 <v>19800</v>
          </cell>
          <cell r="AJ2855">
            <v>7000</v>
          </cell>
          <cell r="AK2855">
            <v>5400</v>
          </cell>
          <cell r="AL2855">
            <v>6000</v>
          </cell>
          <cell r="AM2855">
            <v>5400</v>
          </cell>
          <cell r="AN2855">
            <v>17000</v>
          </cell>
          <cell r="AO2855">
            <v>7800</v>
          </cell>
          <cell r="AP2855">
            <v>8800</v>
          </cell>
          <cell r="AQ2855">
            <v>7000</v>
          </cell>
          <cell r="AR2855">
            <v>9400</v>
          </cell>
          <cell r="AS2855">
            <v>7800</v>
          </cell>
          <cell r="AT2855">
            <v>11400</v>
          </cell>
          <cell r="AU2855">
            <v>7800</v>
          </cell>
          <cell r="AV2855">
            <v>11000</v>
          </cell>
          <cell r="AW2855">
            <v>34400</v>
          </cell>
        </row>
        <row r="2856">
          <cell r="A2856" t="str">
            <v xml:space="preserve">Outros </v>
          </cell>
          <cell r="B2856" t="str">
            <v>PS</v>
          </cell>
          <cell r="C2856" t="str">
            <v>Varejo PS</v>
          </cell>
          <cell r="D2856" t="str">
            <v>EL</v>
          </cell>
          <cell r="E2856" t="str">
            <v xml:space="preserve">Outros </v>
          </cell>
          <cell r="F2856" t="str">
            <v xml:space="preserve">Outros </v>
          </cell>
          <cell r="G2856" t="str">
            <v>Qty</v>
          </cell>
          <cell r="H2856">
            <v>3</v>
          </cell>
          <cell r="I2856" t="str">
            <v>CI - NELSON AMOROSO - POA</v>
          </cell>
          <cell r="J2856" t="str">
            <v>100T2</v>
          </cell>
          <cell r="K2856" t="str">
            <v>PCW1</v>
          </cell>
          <cell r="L2856" t="str">
            <v>A6 GLOSSY PH THERM MEDIA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1000</v>
          </cell>
          <cell r="AH2856">
            <v>1000</v>
          </cell>
          <cell r="AI2856">
            <v>1000</v>
          </cell>
          <cell r="AJ2856">
            <v>800</v>
          </cell>
          <cell r="AK2856">
            <v>600</v>
          </cell>
          <cell r="AL2856">
            <v>800</v>
          </cell>
          <cell r="AM2856">
            <v>1400</v>
          </cell>
          <cell r="AN2856">
            <v>2600</v>
          </cell>
          <cell r="AO2856">
            <v>1200</v>
          </cell>
          <cell r="AP2856">
            <v>1400</v>
          </cell>
          <cell r="AQ2856">
            <v>1800</v>
          </cell>
          <cell r="AR2856">
            <v>1200</v>
          </cell>
          <cell r="AS2856">
            <v>2000</v>
          </cell>
          <cell r="AT2856">
            <v>2000</v>
          </cell>
          <cell r="AU2856">
            <v>2200</v>
          </cell>
          <cell r="AV2856">
            <v>1600</v>
          </cell>
          <cell r="AW2856">
            <v>3800</v>
          </cell>
        </row>
        <row r="2857">
          <cell r="A2857" t="str">
            <v xml:space="preserve">Outros </v>
          </cell>
          <cell r="B2857" t="str">
            <v>PS</v>
          </cell>
          <cell r="C2857" t="str">
            <v>Atacado PS</v>
          </cell>
          <cell r="D2857" t="str">
            <v>EL</v>
          </cell>
          <cell r="E2857" t="str">
            <v xml:space="preserve">Outros </v>
          </cell>
          <cell r="F2857" t="str">
            <v xml:space="preserve">Outros </v>
          </cell>
          <cell r="G2857" t="str">
            <v>Qty</v>
          </cell>
          <cell r="H2857">
            <v>3</v>
          </cell>
          <cell r="I2857" t="str">
            <v>CI - NELSON AMOROSO - POA</v>
          </cell>
          <cell r="J2857" t="str">
            <v>100T3</v>
          </cell>
          <cell r="K2857" t="str">
            <v>PCW1</v>
          </cell>
          <cell r="L2857" t="str">
            <v>A6 GLOSSY PH THERM MEDIA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1000</v>
          </cell>
          <cell r="AJ2857">
            <v>12200</v>
          </cell>
          <cell r="AK2857">
            <v>1400</v>
          </cell>
          <cell r="AL2857">
            <v>600</v>
          </cell>
          <cell r="AM2857">
            <v>1800</v>
          </cell>
          <cell r="AN2857">
            <v>2200</v>
          </cell>
          <cell r="AO2857">
            <v>5600</v>
          </cell>
          <cell r="AP2857">
            <v>1000</v>
          </cell>
          <cell r="AQ2857">
            <v>1800</v>
          </cell>
          <cell r="AR2857">
            <v>2800</v>
          </cell>
          <cell r="AS2857">
            <v>2200</v>
          </cell>
          <cell r="AT2857">
            <v>3200</v>
          </cell>
          <cell r="AU2857">
            <v>4200</v>
          </cell>
          <cell r="AV2857">
            <v>4000</v>
          </cell>
          <cell r="AW2857">
            <v>13200</v>
          </cell>
        </row>
        <row r="2858">
          <cell r="A2858" t="str">
            <v xml:space="preserve">Outros </v>
          </cell>
          <cell r="B2858" t="str">
            <v>PS</v>
          </cell>
          <cell r="C2858" t="str">
            <v>KEX</v>
          </cell>
          <cell r="D2858" t="str">
            <v>EL</v>
          </cell>
          <cell r="E2858" t="str">
            <v xml:space="preserve">Outros </v>
          </cell>
          <cell r="F2858" t="str">
            <v xml:space="preserve">Outros </v>
          </cell>
          <cell r="G2858" t="str">
            <v>Qty</v>
          </cell>
          <cell r="H2858">
            <v>4</v>
          </cell>
          <cell r="I2858" t="str">
            <v>CI - FELICIO CASALE FILHO - REC</v>
          </cell>
          <cell r="J2858" t="str">
            <v>100T1</v>
          </cell>
          <cell r="K2858" t="str">
            <v>PCW1</v>
          </cell>
          <cell r="L2858" t="str">
            <v>A6 GLOSSY PH THERM MEDIA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1800</v>
          </cell>
          <cell r="X2858">
            <v>0</v>
          </cell>
          <cell r="Y2858">
            <v>0</v>
          </cell>
          <cell r="Z2858">
            <v>0</v>
          </cell>
          <cell r="AA2858">
            <v>400</v>
          </cell>
          <cell r="AB2858">
            <v>400</v>
          </cell>
          <cell r="AC2858">
            <v>400</v>
          </cell>
          <cell r="AD2858">
            <v>1200</v>
          </cell>
          <cell r="AE2858">
            <v>1200</v>
          </cell>
          <cell r="AF2858">
            <v>1400</v>
          </cell>
          <cell r="AG2858">
            <v>6200</v>
          </cell>
          <cell r="AH2858">
            <v>2200</v>
          </cell>
          <cell r="AI2858">
            <v>12000</v>
          </cell>
          <cell r="AJ2858">
            <v>7800</v>
          </cell>
          <cell r="AK2858">
            <v>9200</v>
          </cell>
          <cell r="AL2858">
            <v>7800</v>
          </cell>
          <cell r="AM2858">
            <v>7200</v>
          </cell>
          <cell r="AN2858">
            <v>9800</v>
          </cell>
          <cell r="AO2858">
            <v>5800</v>
          </cell>
          <cell r="AP2858">
            <v>8000</v>
          </cell>
          <cell r="AQ2858">
            <v>6200</v>
          </cell>
          <cell r="AR2858">
            <v>6000</v>
          </cell>
          <cell r="AS2858">
            <v>12400</v>
          </cell>
          <cell r="AT2858">
            <v>8400</v>
          </cell>
          <cell r="AU2858">
            <v>7800</v>
          </cell>
          <cell r="AV2858">
            <v>10000</v>
          </cell>
          <cell r="AW2858">
            <v>33200</v>
          </cell>
        </row>
        <row r="2859">
          <cell r="A2859" t="str">
            <v xml:space="preserve">Outros </v>
          </cell>
          <cell r="B2859" t="str">
            <v>PS</v>
          </cell>
          <cell r="C2859" t="str">
            <v>Varejo PS</v>
          </cell>
          <cell r="D2859" t="str">
            <v>EL</v>
          </cell>
          <cell r="E2859" t="str">
            <v xml:space="preserve">Outros </v>
          </cell>
          <cell r="F2859" t="str">
            <v xml:space="preserve">Outros </v>
          </cell>
          <cell r="G2859" t="str">
            <v>Qty</v>
          </cell>
          <cell r="H2859">
            <v>4</v>
          </cell>
          <cell r="I2859" t="str">
            <v>CI - FELICIO CASALE FILHO - REC</v>
          </cell>
          <cell r="J2859" t="str">
            <v>100T2</v>
          </cell>
          <cell r="K2859" t="str">
            <v>PCW1</v>
          </cell>
          <cell r="L2859" t="str">
            <v>A6 GLOSSY PH THERM MEDIA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200</v>
          </cell>
          <cell r="AB2859">
            <v>0</v>
          </cell>
          <cell r="AC2859">
            <v>0</v>
          </cell>
          <cell r="AD2859">
            <v>0</v>
          </cell>
          <cell r="AE2859">
            <v>2000</v>
          </cell>
          <cell r="AF2859">
            <v>-2000</v>
          </cell>
          <cell r="AG2859">
            <v>0</v>
          </cell>
          <cell r="AH2859">
            <v>0</v>
          </cell>
          <cell r="AI2859">
            <v>0</v>
          </cell>
          <cell r="AJ2859">
            <v>4000</v>
          </cell>
          <cell r="AK2859">
            <v>0</v>
          </cell>
          <cell r="AL2859">
            <v>0</v>
          </cell>
          <cell r="AM2859">
            <v>3000</v>
          </cell>
          <cell r="AN2859">
            <v>2800</v>
          </cell>
          <cell r="AO2859">
            <v>3400</v>
          </cell>
          <cell r="AP2859">
            <v>10200</v>
          </cell>
          <cell r="AQ2859">
            <v>3400</v>
          </cell>
          <cell r="AR2859">
            <v>3800</v>
          </cell>
          <cell r="AS2859">
            <v>2400</v>
          </cell>
          <cell r="AT2859">
            <v>10800</v>
          </cell>
          <cell r="AU2859">
            <v>800</v>
          </cell>
          <cell r="AV2859">
            <v>5200</v>
          </cell>
          <cell r="AW2859">
            <v>4200</v>
          </cell>
        </row>
        <row r="2860">
          <cell r="A2860" t="str">
            <v xml:space="preserve">Outros </v>
          </cell>
          <cell r="B2860" t="str">
            <v>PS</v>
          </cell>
          <cell r="C2860" t="str">
            <v>Atacado PS</v>
          </cell>
          <cell r="D2860" t="str">
            <v>EL</v>
          </cell>
          <cell r="E2860" t="str">
            <v xml:space="preserve">Outros </v>
          </cell>
          <cell r="F2860" t="str">
            <v xml:space="preserve">Outros </v>
          </cell>
          <cell r="G2860" t="str">
            <v>Qty</v>
          </cell>
          <cell r="H2860">
            <v>4</v>
          </cell>
          <cell r="I2860" t="str">
            <v>CI - FELICIO CASALE FILHO - REC</v>
          </cell>
          <cell r="J2860" t="str">
            <v>100T3</v>
          </cell>
          <cell r="K2860" t="str">
            <v>PCW1</v>
          </cell>
          <cell r="L2860" t="str">
            <v>A6 GLOSSY PH THERM MEDIA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1000</v>
          </cell>
          <cell r="AJ2860">
            <v>0</v>
          </cell>
          <cell r="AK2860">
            <v>0</v>
          </cell>
          <cell r="AL2860">
            <v>0</v>
          </cell>
          <cell r="AM2860">
            <v>400</v>
          </cell>
          <cell r="AN2860">
            <v>0</v>
          </cell>
          <cell r="AO2860">
            <v>0</v>
          </cell>
          <cell r="AP2860">
            <v>0</v>
          </cell>
          <cell r="AQ2860">
            <v>200</v>
          </cell>
          <cell r="AR2860">
            <v>0</v>
          </cell>
          <cell r="AS2860">
            <v>600</v>
          </cell>
          <cell r="AT2860">
            <v>0</v>
          </cell>
          <cell r="AU2860">
            <v>0</v>
          </cell>
          <cell r="AV2860">
            <v>0</v>
          </cell>
          <cell r="AW2860">
            <v>1000</v>
          </cell>
        </row>
        <row r="2861">
          <cell r="A2861" t="str">
            <v xml:space="preserve">Outros </v>
          </cell>
          <cell r="B2861" t="str">
            <v>PS</v>
          </cell>
          <cell r="C2861" t="str">
            <v>KEX</v>
          </cell>
          <cell r="D2861" t="str">
            <v>EL</v>
          </cell>
          <cell r="E2861" t="str">
            <v xml:space="preserve">Outros </v>
          </cell>
          <cell r="F2861" t="str">
            <v xml:space="preserve">Outros </v>
          </cell>
          <cell r="G2861" t="str">
            <v>Qty</v>
          </cell>
          <cell r="H2861">
            <v>5</v>
          </cell>
          <cell r="I2861" t="str">
            <v>DANIEL SANCHES</v>
          </cell>
          <cell r="J2861" t="str">
            <v>100T1</v>
          </cell>
          <cell r="K2861" t="str">
            <v>PCW1</v>
          </cell>
          <cell r="L2861" t="str">
            <v>A6 GLOSSY PH THERM MEDIA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3000</v>
          </cell>
          <cell r="AH2861">
            <v>2800</v>
          </cell>
          <cell r="AI2861">
            <v>8000</v>
          </cell>
          <cell r="AJ2861">
            <v>6200</v>
          </cell>
          <cell r="AK2861">
            <v>4400</v>
          </cell>
          <cell r="AL2861">
            <v>4600</v>
          </cell>
          <cell r="AM2861">
            <v>5000</v>
          </cell>
          <cell r="AN2861">
            <v>9600</v>
          </cell>
          <cell r="AO2861">
            <v>8000</v>
          </cell>
          <cell r="AP2861">
            <v>8800</v>
          </cell>
          <cell r="AQ2861">
            <v>4000</v>
          </cell>
          <cell r="AR2861">
            <v>7600</v>
          </cell>
          <cell r="AS2861">
            <v>9600</v>
          </cell>
          <cell r="AT2861">
            <v>5400</v>
          </cell>
          <cell r="AU2861">
            <v>7200</v>
          </cell>
          <cell r="AV2861">
            <v>10000</v>
          </cell>
          <cell r="AW2861">
            <v>20000</v>
          </cell>
        </row>
        <row r="2862">
          <cell r="A2862" t="str">
            <v xml:space="preserve">Outros </v>
          </cell>
          <cell r="B2862" t="str">
            <v>PS</v>
          </cell>
          <cell r="C2862" t="str">
            <v>Varejo PS</v>
          </cell>
          <cell r="D2862" t="str">
            <v>EL</v>
          </cell>
          <cell r="E2862" t="str">
            <v xml:space="preserve">Outros </v>
          </cell>
          <cell r="F2862" t="str">
            <v xml:space="preserve">Outros </v>
          </cell>
          <cell r="G2862" t="str">
            <v>Qty</v>
          </cell>
          <cell r="H2862">
            <v>5</v>
          </cell>
          <cell r="I2862" t="str">
            <v>DANIEL SANCHES</v>
          </cell>
          <cell r="J2862" t="str">
            <v>100T2</v>
          </cell>
          <cell r="K2862" t="str">
            <v>PCW1</v>
          </cell>
          <cell r="L2862" t="str">
            <v>A6 GLOSSY PH THERM MEDIA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1000</v>
          </cell>
          <cell r="AH2862">
            <v>0</v>
          </cell>
          <cell r="AI2862">
            <v>100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600</v>
          </cell>
          <cell r="AT2862">
            <v>0</v>
          </cell>
          <cell r="AU2862">
            <v>600</v>
          </cell>
          <cell r="AV2862">
            <v>0</v>
          </cell>
          <cell r="AW2862">
            <v>2000</v>
          </cell>
        </row>
        <row r="2863">
          <cell r="A2863" t="str">
            <v xml:space="preserve">Outros </v>
          </cell>
          <cell r="B2863" t="str">
            <v>PS</v>
          </cell>
          <cell r="C2863" t="str">
            <v>Atacado PS</v>
          </cell>
          <cell r="D2863" t="str">
            <v>EL</v>
          </cell>
          <cell r="E2863" t="str">
            <v xml:space="preserve">Outros </v>
          </cell>
          <cell r="F2863" t="str">
            <v xml:space="preserve">Outros </v>
          </cell>
          <cell r="G2863" t="str">
            <v>Qty</v>
          </cell>
          <cell r="H2863">
            <v>5</v>
          </cell>
          <cell r="I2863" t="str">
            <v>DANIEL SANCHES</v>
          </cell>
          <cell r="J2863" t="str">
            <v>100T3</v>
          </cell>
          <cell r="K2863" t="str">
            <v>PCW1</v>
          </cell>
          <cell r="L2863" t="str">
            <v>A6 GLOSSY PH THERM MEDIA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600</v>
          </cell>
          <cell r="Y2863">
            <v>600</v>
          </cell>
          <cell r="Z2863">
            <v>0</v>
          </cell>
          <cell r="AA2863">
            <v>0</v>
          </cell>
          <cell r="AB2863">
            <v>600</v>
          </cell>
          <cell r="AC2863">
            <v>0</v>
          </cell>
          <cell r="AD2863">
            <v>0</v>
          </cell>
          <cell r="AE2863">
            <v>0</v>
          </cell>
          <cell r="AF2863">
            <v>60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600</v>
          </cell>
          <cell r="AM2863">
            <v>0</v>
          </cell>
          <cell r="AN2863">
            <v>0</v>
          </cell>
          <cell r="AO2863">
            <v>0</v>
          </cell>
          <cell r="AP2863">
            <v>400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1600</v>
          </cell>
          <cell r="AW2863">
            <v>1800</v>
          </cell>
        </row>
        <row r="2864">
          <cell r="A2864" t="str">
            <v xml:space="preserve">Outros </v>
          </cell>
          <cell r="B2864" t="str">
            <v>PS</v>
          </cell>
          <cell r="C2864" t="str">
            <v>KEX</v>
          </cell>
          <cell r="D2864" t="str">
            <v>EL</v>
          </cell>
          <cell r="E2864" t="str">
            <v xml:space="preserve">Outros </v>
          </cell>
          <cell r="F2864" t="str">
            <v xml:space="preserve">Outros </v>
          </cell>
          <cell r="G2864" t="str">
            <v>Qty</v>
          </cell>
          <cell r="H2864">
            <v>6</v>
          </cell>
          <cell r="I2864" t="str">
            <v>MANOEL FRANCO DE ASSIS</v>
          </cell>
          <cell r="J2864" t="str">
            <v>100T1</v>
          </cell>
          <cell r="K2864" t="str">
            <v>PCW1</v>
          </cell>
          <cell r="L2864" t="str">
            <v>A6 GLOSSY PH THERM MEDIA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1600</v>
          </cell>
          <cell r="X2864">
            <v>400</v>
          </cell>
          <cell r="Y2864">
            <v>600</v>
          </cell>
          <cell r="Z2864">
            <v>600</v>
          </cell>
          <cell r="AA2864">
            <v>1800</v>
          </cell>
          <cell r="AB2864">
            <v>400</v>
          </cell>
          <cell r="AC2864">
            <v>1000</v>
          </cell>
          <cell r="AD2864">
            <v>3600</v>
          </cell>
          <cell r="AE2864">
            <v>4200</v>
          </cell>
          <cell r="AF2864">
            <v>35600</v>
          </cell>
          <cell r="AG2864">
            <v>33800</v>
          </cell>
          <cell r="AH2864">
            <v>18800</v>
          </cell>
          <cell r="AI2864">
            <v>39000</v>
          </cell>
          <cell r="AJ2864">
            <v>33200</v>
          </cell>
          <cell r="AK2864">
            <v>33600</v>
          </cell>
          <cell r="AL2864">
            <v>35800</v>
          </cell>
          <cell r="AM2864">
            <v>29200</v>
          </cell>
          <cell r="AN2864">
            <v>51600</v>
          </cell>
          <cell r="AO2864">
            <v>33400</v>
          </cell>
          <cell r="AP2864">
            <v>31200</v>
          </cell>
          <cell r="AQ2864">
            <v>28000</v>
          </cell>
          <cell r="AR2864">
            <v>35800</v>
          </cell>
          <cell r="AS2864">
            <v>48400</v>
          </cell>
          <cell r="AT2864">
            <v>37200</v>
          </cell>
          <cell r="AU2864">
            <v>38200</v>
          </cell>
          <cell r="AV2864">
            <v>49400</v>
          </cell>
          <cell r="AW2864">
            <v>172600</v>
          </cell>
        </row>
        <row r="2865">
          <cell r="A2865" t="str">
            <v xml:space="preserve">Outros </v>
          </cell>
          <cell r="B2865" t="str">
            <v>PS</v>
          </cell>
          <cell r="C2865" t="str">
            <v>Varejo PS</v>
          </cell>
          <cell r="D2865" t="str">
            <v>EL</v>
          </cell>
          <cell r="E2865" t="str">
            <v xml:space="preserve">Outros </v>
          </cell>
          <cell r="F2865" t="str">
            <v xml:space="preserve">Outros </v>
          </cell>
          <cell r="G2865" t="str">
            <v>Qty</v>
          </cell>
          <cell r="H2865">
            <v>6</v>
          </cell>
          <cell r="I2865" t="str">
            <v>MANOEL FRANCO DE ASSIS</v>
          </cell>
          <cell r="J2865" t="str">
            <v>100T2</v>
          </cell>
          <cell r="K2865" t="str">
            <v>PCW1</v>
          </cell>
          <cell r="L2865" t="str">
            <v>A6 GLOSSY PH THERM MEDIA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20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1000</v>
          </cell>
          <cell r="AG2865">
            <v>3000</v>
          </cell>
          <cell r="AH2865">
            <v>2000</v>
          </cell>
          <cell r="AI2865">
            <v>5800</v>
          </cell>
          <cell r="AJ2865">
            <v>3400</v>
          </cell>
          <cell r="AK2865">
            <v>800</v>
          </cell>
          <cell r="AL2865">
            <v>2400</v>
          </cell>
          <cell r="AM2865">
            <v>0</v>
          </cell>
          <cell r="AN2865">
            <v>4000</v>
          </cell>
          <cell r="AO2865">
            <v>1400</v>
          </cell>
          <cell r="AP2865">
            <v>800</v>
          </cell>
          <cell r="AQ2865">
            <v>1000</v>
          </cell>
          <cell r="AR2865">
            <v>2200</v>
          </cell>
          <cell r="AS2865">
            <v>3200</v>
          </cell>
          <cell r="AT2865">
            <v>2400</v>
          </cell>
          <cell r="AU2865">
            <v>2200</v>
          </cell>
          <cell r="AV2865">
            <v>2600</v>
          </cell>
          <cell r="AW2865">
            <v>15200</v>
          </cell>
        </row>
        <row r="2866">
          <cell r="A2866" t="str">
            <v xml:space="preserve">Outros </v>
          </cell>
          <cell r="B2866" t="str">
            <v>PS</v>
          </cell>
          <cell r="C2866" t="str">
            <v>Atacado PS</v>
          </cell>
          <cell r="D2866" t="str">
            <v>EL</v>
          </cell>
          <cell r="E2866" t="str">
            <v xml:space="preserve">Outros </v>
          </cell>
          <cell r="F2866" t="str">
            <v xml:space="preserve">Outros </v>
          </cell>
          <cell r="G2866" t="str">
            <v>Qty</v>
          </cell>
          <cell r="H2866">
            <v>6</v>
          </cell>
          <cell r="I2866" t="str">
            <v>MANOEL FRANCO DE ASSIS</v>
          </cell>
          <cell r="J2866" t="str">
            <v>100T3</v>
          </cell>
          <cell r="K2866" t="str">
            <v>PCW1</v>
          </cell>
          <cell r="L2866" t="str">
            <v>A6 GLOSSY PH THERM MEDIA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2000</v>
          </cell>
          <cell r="AG2866">
            <v>200</v>
          </cell>
          <cell r="AH2866">
            <v>200</v>
          </cell>
          <cell r="AI2866">
            <v>200</v>
          </cell>
          <cell r="AJ2866">
            <v>600</v>
          </cell>
          <cell r="AK2866">
            <v>1000</v>
          </cell>
          <cell r="AL2866">
            <v>400</v>
          </cell>
          <cell r="AM2866">
            <v>600</v>
          </cell>
          <cell r="AN2866">
            <v>1000</v>
          </cell>
          <cell r="AO2866">
            <v>400</v>
          </cell>
          <cell r="AP2866">
            <v>2800</v>
          </cell>
          <cell r="AQ2866">
            <v>0</v>
          </cell>
          <cell r="AR2866">
            <v>800</v>
          </cell>
          <cell r="AS2866">
            <v>1000</v>
          </cell>
          <cell r="AT2866">
            <v>400</v>
          </cell>
          <cell r="AU2866">
            <v>1600</v>
          </cell>
          <cell r="AV2866">
            <v>1800</v>
          </cell>
          <cell r="AW2866">
            <v>3200</v>
          </cell>
        </row>
        <row r="2867">
          <cell r="A2867" t="str">
            <v xml:space="preserve">Outros </v>
          </cell>
          <cell r="B2867" t="str">
            <v>NT</v>
          </cell>
          <cell r="C2867" t="str">
            <v>Varejo NT</v>
          </cell>
          <cell r="D2867" t="str">
            <v>EL</v>
          </cell>
          <cell r="E2867" t="str">
            <v xml:space="preserve">Outros </v>
          </cell>
          <cell r="F2867" t="str">
            <v xml:space="preserve">Outros </v>
          </cell>
          <cell r="G2867" t="str">
            <v>Qty</v>
          </cell>
          <cell r="H2867">
            <v>8</v>
          </cell>
          <cell r="I2867" t="str">
            <v>FABIANA C CUNHA</v>
          </cell>
          <cell r="J2867" t="str">
            <v>100N1</v>
          </cell>
          <cell r="K2867" t="str">
            <v>PCW1</v>
          </cell>
          <cell r="L2867" t="str">
            <v>A6 GLOSSY PH THERM MEDIA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2000</v>
          </cell>
          <cell r="AP2867">
            <v>2000</v>
          </cell>
          <cell r="AQ2867">
            <v>0</v>
          </cell>
          <cell r="AR2867">
            <v>2200</v>
          </cell>
          <cell r="AS2867">
            <v>2000</v>
          </cell>
          <cell r="AT2867">
            <v>0</v>
          </cell>
          <cell r="AU2867">
            <v>8000</v>
          </cell>
          <cell r="AV2867">
            <v>1200</v>
          </cell>
          <cell r="AW2867">
            <v>0</v>
          </cell>
        </row>
        <row r="2868">
          <cell r="A2868" t="str">
            <v xml:space="preserve">Outros </v>
          </cell>
          <cell r="B2868" t="str">
            <v>NT</v>
          </cell>
          <cell r="C2868" t="str">
            <v>Varejo NT</v>
          </cell>
          <cell r="D2868" t="str">
            <v>EL</v>
          </cell>
          <cell r="E2868" t="str">
            <v xml:space="preserve">Outros </v>
          </cell>
          <cell r="F2868" t="str">
            <v xml:space="preserve">Outros </v>
          </cell>
          <cell r="G2868" t="str">
            <v>Qty</v>
          </cell>
          <cell r="H2868">
            <v>8</v>
          </cell>
          <cell r="I2868" t="str">
            <v>FABIANA C CUNHA</v>
          </cell>
          <cell r="J2868" t="str">
            <v>100N2</v>
          </cell>
          <cell r="K2868" t="str">
            <v>PCW1</v>
          </cell>
          <cell r="L2868" t="str">
            <v>A6 GLOSSY PH THERM MEDIA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400</v>
          </cell>
          <cell r="AR2868">
            <v>0</v>
          </cell>
          <cell r="AS2868">
            <v>0</v>
          </cell>
          <cell r="AT2868">
            <v>0</v>
          </cell>
          <cell r="AU2868">
            <v>200</v>
          </cell>
          <cell r="AV2868">
            <v>0</v>
          </cell>
          <cell r="AW2868">
            <v>0</v>
          </cell>
        </row>
        <row r="2869">
          <cell r="A2869" t="str">
            <v xml:space="preserve">Outros </v>
          </cell>
          <cell r="B2869" t="str">
            <v>NT</v>
          </cell>
          <cell r="C2869" t="str">
            <v>Varejo NT</v>
          </cell>
          <cell r="D2869" t="str">
            <v>EL</v>
          </cell>
          <cell r="E2869" t="str">
            <v xml:space="preserve">Outros </v>
          </cell>
          <cell r="F2869" t="str">
            <v xml:space="preserve">Outros </v>
          </cell>
          <cell r="G2869" t="str">
            <v>Qty</v>
          </cell>
          <cell r="H2869">
            <v>8</v>
          </cell>
          <cell r="I2869" t="str">
            <v>FABIANA C CUNHA</v>
          </cell>
          <cell r="J2869" t="str">
            <v>100N5</v>
          </cell>
          <cell r="K2869" t="str">
            <v>PCW1</v>
          </cell>
          <cell r="L2869" t="str">
            <v>A6 GLOSSY PH THERM MEDIA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400</v>
          </cell>
          <cell r="AB2869">
            <v>0</v>
          </cell>
          <cell r="AC2869">
            <v>200</v>
          </cell>
          <cell r="AD2869">
            <v>0</v>
          </cell>
          <cell r="AE2869">
            <v>20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200</v>
          </cell>
          <cell r="AT2869">
            <v>400</v>
          </cell>
          <cell r="AU2869">
            <v>0</v>
          </cell>
          <cell r="AV2869">
            <v>0</v>
          </cell>
          <cell r="AW2869">
            <v>800</v>
          </cell>
        </row>
        <row r="2870">
          <cell r="A2870" t="str">
            <v xml:space="preserve">Outros </v>
          </cell>
          <cell r="B2870" t="str">
            <v>PS</v>
          </cell>
          <cell r="C2870" t="str">
            <v>KEX</v>
          </cell>
          <cell r="D2870" t="str">
            <v>EL</v>
          </cell>
          <cell r="E2870" t="str">
            <v xml:space="preserve">Outros </v>
          </cell>
          <cell r="F2870" t="str">
            <v xml:space="preserve">Outros </v>
          </cell>
          <cell r="G2870" t="str">
            <v>Qty</v>
          </cell>
          <cell r="H2870" t="str">
            <v>A</v>
          </cell>
          <cell r="I2870" t="str">
            <v>CARLOS KREMER</v>
          </cell>
          <cell r="J2870" t="str">
            <v>100T1</v>
          </cell>
          <cell r="K2870" t="str">
            <v>PCW1</v>
          </cell>
          <cell r="L2870" t="str">
            <v>A6 GLOSSY PH THERM MEDIA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800</v>
          </cell>
          <cell r="AO2870">
            <v>0</v>
          </cell>
          <cell r="AP2870">
            <v>400</v>
          </cell>
          <cell r="AQ2870">
            <v>0</v>
          </cell>
          <cell r="AR2870">
            <v>2200</v>
          </cell>
          <cell r="AS2870">
            <v>0</v>
          </cell>
          <cell r="AT2870">
            <v>600</v>
          </cell>
          <cell r="AU2870">
            <v>600</v>
          </cell>
          <cell r="AV2870">
            <v>1400</v>
          </cell>
          <cell r="AW2870">
            <v>0</v>
          </cell>
        </row>
        <row r="2871">
          <cell r="A2871" t="str">
            <v xml:space="preserve">Outros </v>
          </cell>
          <cell r="B2871" t="str">
            <v>PS</v>
          </cell>
          <cell r="C2871" t="str">
            <v>Atacado PS</v>
          </cell>
          <cell r="D2871" t="str">
            <v>EL</v>
          </cell>
          <cell r="E2871" t="str">
            <v xml:space="preserve">Outros </v>
          </cell>
          <cell r="F2871" t="str">
            <v xml:space="preserve">Outros </v>
          </cell>
          <cell r="G2871" t="str">
            <v>Qty</v>
          </cell>
          <cell r="H2871" t="str">
            <v>A</v>
          </cell>
          <cell r="I2871" t="str">
            <v>CARLOS KREMER</v>
          </cell>
          <cell r="J2871" t="str">
            <v>100T3</v>
          </cell>
          <cell r="K2871" t="str">
            <v>PCW1</v>
          </cell>
          <cell r="L2871" t="str">
            <v>A6 GLOSSY PH THERM MEDIA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1000</v>
          </cell>
          <cell r="AK2871">
            <v>0</v>
          </cell>
          <cell r="AL2871">
            <v>0</v>
          </cell>
          <cell r="AM2871">
            <v>0</v>
          </cell>
          <cell r="AN2871">
            <v>4200</v>
          </cell>
          <cell r="AO2871">
            <v>2000</v>
          </cell>
          <cell r="AP2871">
            <v>1400</v>
          </cell>
          <cell r="AQ2871">
            <v>5600</v>
          </cell>
          <cell r="AR2871">
            <v>5400</v>
          </cell>
          <cell r="AS2871">
            <v>8200</v>
          </cell>
          <cell r="AT2871">
            <v>7400</v>
          </cell>
          <cell r="AU2871">
            <v>8800</v>
          </cell>
          <cell r="AV2871">
            <v>7000</v>
          </cell>
          <cell r="AW2871">
            <v>1000</v>
          </cell>
        </row>
        <row r="2872">
          <cell r="A2872" t="str">
            <v xml:space="preserve">Outros </v>
          </cell>
          <cell r="B2872" t="str">
            <v>PS</v>
          </cell>
          <cell r="C2872" t="str">
            <v>KEX</v>
          </cell>
          <cell r="D2872" t="str">
            <v>EL</v>
          </cell>
          <cell r="E2872" t="str">
            <v xml:space="preserve">Outros </v>
          </cell>
          <cell r="F2872" t="str">
            <v xml:space="preserve">Outros </v>
          </cell>
          <cell r="G2872" t="str">
            <v>Qty</v>
          </cell>
          <cell r="H2872">
            <v>1</v>
          </cell>
          <cell r="I2872" t="str">
            <v>CI - DIVERSOS</v>
          </cell>
          <cell r="J2872" t="str">
            <v>100T1</v>
          </cell>
          <cell r="K2872" t="str">
            <v>TDL1</v>
          </cell>
          <cell r="L2872" t="str">
            <v>IMAGE MAGIC DONORS</v>
          </cell>
          <cell r="M2872">
            <v>0</v>
          </cell>
          <cell r="N2872">
            <v>0</v>
          </cell>
          <cell r="O2872">
            <v>0</v>
          </cell>
          <cell r="P2872">
            <v>400</v>
          </cell>
          <cell r="Q2872">
            <v>400</v>
          </cell>
          <cell r="R2872">
            <v>0</v>
          </cell>
          <cell r="S2872">
            <v>400</v>
          </cell>
          <cell r="T2872">
            <v>200</v>
          </cell>
          <cell r="U2872">
            <v>800</v>
          </cell>
          <cell r="V2872">
            <v>0</v>
          </cell>
          <cell r="W2872">
            <v>0</v>
          </cell>
          <cell r="X2872">
            <v>200</v>
          </cell>
          <cell r="Y2872">
            <v>0</v>
          </cell>
          <cell r="Z2872">
            <v>0</v>
          </cell>
          <cell r="AA2872">
            <v>0</v>
          </cell>
          <cell r="AB2872">
            <v>200</v>
          </cell>
          <cell r="AC2872">
            <v>20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400</v>
          </cell>
        </row>
        <row r="2873">
          <cell r="A2873" t="str">
            <v xml:space="preserve">Outros </v>
          </cell>
          <cell r="B2873" t="str">
            <v>PS</v>
          </cell>
          <cell r="C2873" t="str">
            <v>Varejo PS</v>
          </cell>
          <cell r="D2873" t="str">
            <v>EL</v>
          </cell>
          <cell r="E2873" t="str">
            <v xml:space="preserve">Outros </v>
          </cell>
          <cell r="F2873" t="str">
            <v xml:space="preserve">Outros </v>
          </cell>
          <cell r="G2873" t="str">
            <v>Qty</v>
          </cell>
          <cell r="H2873">
            <v>1</v>
          </cell>
          <cell r="I2873" t="str">
            <v>CI - DIVERSOS</v>
          </cell>
          <cell r="J2873" t="str">
            <v>100T2</v>
          </cell>
          <cell r="K2873" t="str">
            <v>TDL1</v>
          </cell>
          <cell r="L2873" t="str">
            <v>IMAGE MAGIC DONORS</v>
          </cell>
          <cell r="M2873">
            <v>0</v>
          </cell>
          <cell r="N2873">
            <v>20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</row>
        <row r="2874">
          <cell r="A2874" t="str">
            <v xml:space="preserve">Outros </v>
          </cell>
          <cell r="B2874" t="str">
            <v>PS</v>
          </cell>
          <cell r="C2874" t="str">
            <v>Varejo PS</v>
          </cell>
          <cell r="D2874" t="str">
            <v>EL</v>
          </cell>
          <cell r="E2874" t="str">
            <v xml:space="preserve">Outros </v>
          </cell>
          <cell r="F2874" t="str">
            <v xml:space="preserve">Outros </v>
          </cell>
          <cell r="G2874" t="str">
            <v>Qty</v>
          </cell>
          <cell r="H2874">
            <v>1</v>
          </cell>
          <cell r="I2874" t="str">
            <v>CI - DIVERSOS</v>
          </cell>
          <cell r="J2874">
            <v>12001</v>
          </cell>
          <cell r="K2874" t="str">
            <v>TDL1</v>
          </cell>
          <cell r="L2874" t="str">
            <v>IMAGE MAGIC DONORS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60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600</v>
          </cell>
        </row>
        <row r="2875">
          <cell r="A2875" t="str">
            <v xml:space="preserve">Outros </v>
          </cell>
          <cell r="B2875" t="str">
            <v>PS</v>
          </cell>
          <cell r="C2875" t="str">
            <v>Varejo PS</v>
          </cell>
          <cell r="D2875" t="str">
            <v>EL</v>
          </cell>
          <cell r="E2875" t="str">
            <v xml:space="preserve">Outros </v>
          </cell>
          <cell r="F2875" t="str">
            <v xml:space="preserve">Outros </v>
          </cell>
          <cell r="G2875" t="str">
            <v>Qty</v>
          </cell>
          <cell r="H2875">
            <v>1</v>
          </cell>
          <cell r="I2875" t="str">
            <v>CI - DIVERSOS</v>
          </cell>
          <cell r="J2875">
            <v>99999</v>
          </cell>
          <cell r="K2875" t="str">
            <v>TDL1</v>
          </cell>
          <cell r="L2875" t="str">
            <v>IMAGE MAGIC DONORS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40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320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  <cell r="AU2875">
            <v>0</v>
          </cell>
          <cell r="AV2875">
            <v>0</v>
          </cell>
          <cell r="AW2875">
            <v>0</v>
          </cell>
        </row>
        <row r="2876">
          <cell r="A2876" t="str">
            <v xml:space="preserve">Outros </v>
          </cell>
          <cell r="B2876" t="str">
            <v>PS</v>
          </cell>
          <cell r="C2876" t="str">
            <v>Varejo PS</v>
          </cell>
          <cell r="D2876" t="str">
            <v>EL</v>
          </cell>
          <cell r="E2876" t="str">
            <v xml:space="preserve">Outros </v>
          </cell>
          <cell r="F2876" t="str">
            <v xml:space="preserve">Outros </v>
          </cell>
          <cell r="G2876" t="str">
            <v>Qty</v>
          </cell>
          <cell r="H2876">
            <v>2</v>
          </cell>
          <cell r="I2876" t="str">
            <v>CI - VALMIR REQUENA - RJ</v>
          </cell>
          <cell r="J2876" t="str">
            <v>100N5</v>
          </cell>
          <cell r="K2876" t="str">
            <v>TDL1</v>
          </cell>
          <cell r="L2876" t="str">
            <v>IMAGE MAGIC DONORS</v>
          </cell>
          <cell r="M2876">
            <v>200</v>
          </cell>
          <cell r="N2876">
            <v>200</v>
          </cell>
          <cell r="O2876">
            <v>200</v>
          </cell>
          <cell r="P2876">
            <v>0</v>
          </cell>
          <cell r="Q2876">
            <v>200</v>
          </cell>
          <cell r="R2876">
            <v>0</v>
          </cell>
          <cell r="S2876">
            <v>0</v>
          </cell>
          <cell r="T2876">
            <v>0</v>
          </cell>
          <cell r="U2876">
            <v>20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</row>
        <row r="2877">
          <cell r="A2877" t="str">
            <v xml:space="preserve">Outros </v>
          </cell>
          <cell r="B2877" t="str">
            <v>PS</v>
          </cell>
          <cell r="C2877" t="str">
            <v>KEX</v>
          </cell>
          <cell r="D2877" t="str">
            <v>EL</v>
          </cell>
          <cell r="E2877" t="str">
            <v xml:space="preserve">Outros </v>
          </cell>
          <cell r="F2877" t="str">
            <v xml:space="preserve">Outros </v>
          </cell>
          <cell r="G2877" t="str">
            <v>Qty</v>
          </cell>
          <cell r="H2877">
            <v>2</v>
          </cell>
          <cell r="I2877" t="str">
            <v>CI - VALMIR REQUENA - RJ</v>
          </cell>
          <cell r="J2877" t="str">
            <v>100T1</v>
          </cell>
          <cell r="K2877" t="str">
            <v>TDL1</v>
          </cell>
          <cell r="L2877" t="str">
            <v>IMAGE MAGIC DONORS</v>
          </cell>
          <cell r="M2877">
            <v>3100</v>
          </cell>
          <cell r="N2877">
            <v>2202</v>
          </cell>
          <cell r="O2877">
            <v>3000</v>
          </cell>
          <cell r="P2877">
            <v>3300</v>
          </cell>
          <cell r="Q2877">
            <v>3600</v>
          </cell>
          <cell r="R2877">
            <v>3000</v>
          </cell>
          <cell r="S2877">
            <v>2400</v>
          </cell>
          <cell r="T2877">
            <v>3600</v>
          </cell>
          <cell r="U2877">
            <v>3200</v>
          </cell>
          <cell r="V2877">
            <v>3200</v>
          </cell>
          <cell r="W2877">
            <v>3600</v>
          </cell>
          <cell r="X2877">
            <v>3000</v>
          </cell>
          <cell r="Y2877">
            <v>2600</v>
          </cell>
          <cell r="Z2877">
            <v>2800</v>
          </cell>
          <cell r="AA2877">
            <v>3600</v>
          </cell>
          <cell r="AB2877">
            <v>2200</v>
          </cell>
          <cell r="AC2877">
            <v>4000</v>
          </cell>
          <cell r="AD2877">
            <v>2200</v>
          </cell>
          <cell r="AE2877">
            <v>4600</v>
          </cell>
          <cell r="AF2877">
            <v>5000</v>
          </cell>
          <cell r="AG2877">
            <v>1600</v>
          </cell>
          <cell r="AH2877">
            <v>2600</v>
          </cell>
          <cell r="AI2877">
            <v>3600</v>
          </cell>
          <cell r="AJ2877">
            <v>2600</v>
          </cell>
          <cell r="AK2877">
            <v>2200</v>
          </cell>
          <cell r="AL2877">
            <v>3000</v>
          </cell>
          <cell r="AM2877">
            <v>2800</v>
          </cell>
          <cell r="AN2877">
            <v>3000</v>
          </cell>
          <cell r="AO2877">
            <v>2600</v>
          </cell>
          <cell r="AP2877">
            <v>1400</v>
          </cell>
          <cell r="AQ2877">
            <v>2400</v>
          </cell>
          <cell r="AR2877">
            <v>2800</v>
          </cell>
          <cell r="AS2877">
            <v>2400</v>
          </cell>
          <cell r="AT2877">
            <v>1800</v>
          </cell>
          <cell r="AU2877">
            <v>3600</v>
          </cell>
          <cell r="AV2877">
            <v>1800</v>
          </cell>
          <cell r="AW2877">
            <v>37400</v>
          </cell>
        </row>
        <row r="2878">
          <cell r="A2878" t="str">
            <v xml:space="preserve">Outros </v>
          </cell>
          <cell r="B2878" t="str">
            <v>PS</v>
          </cell>
          <cell r="C2878" t="str">
            <v>Varejo PS</v>
          </cell>
          <cell r="D2878" t="str">
            <v>EL</v>
          </cell>
          <cell r="E2878" t="str">
            <v xml:space="preserve">Outros </v>
          </cell>
          <cell r="F2878" t="str">
            <v xml:space="preserve">Outros </v>
          </cell>
          <cell r="G2878" t="str">
            <v>Qty</v>
          </cell>
          <cell r="H2878">
            <v>2</v>
          </cell>
          <cell r="I2878" t="str">
            <v>CI - VALMIR REQUENA - RJ</v>
          </cell>
          <cell r="J2878" t="str">
            <v>100T2</v>
          </cell>
          <cell r="K2878" t="str">
            <v>TDL1</v>
          </cell>
          <cell r="L2878" t="str">
            <v>IMAGE MAGIC DONORS</v>
          </cell>
          <cell r="M2878">
            <v>200</v>
          </cell>
          <cell r="N2878">
            <v>400</v>
          </cell>
          <cell r="O2878">
            <v>0</v>
          </cell>
          <cell r="P2878">
            <v>200</v>
          </cell>
          <cell r="Q2878">
            <v>0</v>
          </cell>
          <cell r="R2878">
            <v>200</v>
          </cell>
          <cell r="S2878">
            <v>200</v>
          </cell>
          <cell r="T2878">
            <v>200</v>
          </cell>
          <cell r="U2878">
            <v>0</v>
          </cell>
          <cell r="V2878">
            <v>200</v>
          </cell>
          <cell r="W2878">
            <v>0</v>
          </cell>
          <cell r="X2878">
            <v>0</v>
          </cell>
          <cell r="Y2878">
            <v>200</v>
          </cell>
          <cell r="Z2878">
            <v>0</v>
          </cell>
          <cell r="AA2878">
            <v>200</v>
          </cell>
          <cell r="AB2878">
            <v>0</v>
          </cell>
          <cell r="AC2878">
            <v>400</v>
          </cell>
          <cell r="AD2878">
            <v>600</v>
          </cell>
          <cell r="AE2878">
            <v>0</v>
          </cell>
          <cell r="AF2878">
            <v>200</v>
          </cell>
          <cell r="AG2878">
            <v>0</v>
          </cell>
          <cell r="AH2878">
            <v>200</v>
          </cell>
          <cell r="AI2878">
            <v>200</v>
          </cell>
          <cell r="AJ2878">
            <v>0</v>
          </cell>
          <cell r="AK2878">
            <v>0</v>
          </cell>
          <cell r="AL2878">
            <v>200</v>
          </cell>
          <cell r="AM2878">
            <v>600</v>
          </cell>
          <cell r="AN2878">
            <v>0</v>
          </cell>
          <cell r="AO2878">
            <v>0</v>
          </cell>
          <cell r="AP2878">
            <v>800</v>
          </cell>
          <cell r="AQ2878">
            <v>0</v>
          </cell>
          <cell r="AR2878">
            <v>400</v>
          </cell>
          <cell r="AS2878">
            <v>0</v>
          </cell>
          <cell r="AT2878">
            <v>200</v>
          </cell>
          <cell r="AU2878">
            <v>600</v>
          </cell>
          <cell r="AV2878">
            <v>200</v>
          </cell>
          <cell r="AW2878">
            <v>2000</v>
          </cell>
        </row>
        <row r="2879">
          <cell r="A2879" t="str">
            <v xml:space="preserve">Outros </v>
          </cell>
          <cell r="B2879" t="str">
            <v>PS</v>
          </cell>
          <cell r="C2879" t="str">
            <v>Varejo PS</v>
          </cell>
          <cell r="D2879" t="str">
            <v>EL</v>
          </cell>
          <cell r="E2879" t="str">
            <v xml:space="preserve">Outros </v>
          </cell>
          <cell r="F2879" t="str">
            <v xml:space="preserve">Outros </v>
          </cell>
          <cell r="G2879" t="str">
            <v>Qty</v>
          </cell>
          <cell r="H2879">
            <v>2</v>
          </cell>
          <cell r="I2879" t="str">
            <v>CI - VALMIR REQUENA - RJ</v>
          </cell>
          <cell r="J2879" t="str">
            <v>100T4</v>
          </cell>
          <cell r="K2879" t="str">
            <v>TDL1</v>
          </cell>
          <cell r="L2879" t="str">
            <v>IMAGE MAGIC DONORS</v>
          </cell>
          <cell r="M2879">
            <v>200</v>
          </cell>
          <cell r="N2879">
            <v>400</v>
          </cell>
          <cell r="O2879">
            <v>400</v>
          </cell>
          <cell r="P2879">
            <v>400</v>
          </cell>
          <cell r="Q2879">
            <v>0</v>
          </cell>
          <cell r="R2879">
            <v>600</v>
          </cell>
          <cell r="S2879">
            <v>600</v>
          </cell>
          <cell r="T2879">
            <v>0</v>
          </cell>
          <cell r="U2879">
            <v>0</v>
          </cell>
          <cell r="V2879">
            <v>200</v>
          </cell>
          <cell r="W2879">
            <v>800</v>
          </cell>
          <cell r="X2879">
            <v>200</v>
          </cell>
          <cell r="Y2879">
            <v>300</v>
          </cell>
          <cell r="Z2879">
            <v>200</v>
          </cell>
          <cell r="AA2879">
            <v>200</v>
          </cell>
          <cell r="AB2879">
            <v>0</v>
          </cell>
          <cell r="AC2879">
            <v>200</v>
          </cell>
          <cell r="AD2879">
            <v>200</v>
          </cell>
          <cell r="AE2879">
            <v>200</v>
          </cell>
          <cell r="AF2879">
            <v>0</v>
          </cell>
          <cell r="AG2879">
            <v>200</v>
          </cell>
          <cell r="AH2879">
            <v>0</v>
          </cell>
          <cell r="AI2879">
            <v>500</v>
          </cell>
          <cell r="AJ2879">
            <v>300</v>
          </cell>
          <cell r="AK2879">
            <v>200</v>
          </cell>
          <cell r="AL2879">
            <v>0</v>
          </cell>
          <cell r="AM2879">
            <v>200</v>
          </cell>
          <cell r="AN2879">
            <v>200</v>
          </cell>
          <cell r="AO2879">
            <v>0</v>
          </cell>
          <cell r="AP2879">
            <v>200</v>
          </cell>
          <cell r="AQ2879">
            <v>200</v>
          </cell>
          <cell r="AR2879">
            <v>400</v>
          </cell>
          <cell r="AS2879">
            <v>0</v>
          </cell>
          <cell r="AT2879">
            <v>200</v>
          </cell>
          <cell r="AU2879">
            <v>200</v>
          </cell>
          <cell r="AV2879">
            <v>0</v>
          </cell>
          <cell r="AW2879">
            <v>2300</v>
          </cell>
        </row>
        <row r="2880">
          <cell r="A2880" t="str">
            <v xml:space="preserve">Outros </v>
          </cell>
          <cell r="B2880" t="str">
            <v>PS</v>
          </cell>
          <cell r="C2880" t="str">
            <v>KEX</v>
          </cell>
          <cell r="D2880" t="str">
            <v>EL</v>
          </cell>
          <cell r="E2880" t="str">
            <v xml:space="preserve">Outros </v>
          </cell>
          <cell r="F2880" t="str">
            <v xml:space="preserve">Outros </v>
          </cell>
          <cell r="G2880" t="str">
            <v>Qty</v>
          </cell>
          <cell r="H2880">
            <v>3</v>
          </cell>
          <cell r="I2880" t="str">
            <v>CI - NELSON AMOROSO - POA</v>
          </cell>
          <cell r="J2880" t="str">
            <v>100T1</v>
          </cell>
          <cell r="K2880" t="str">
            <v>TDL1</v>
          </cell>
          <cell r="L2880" t="str">
            <v>IMAGE MAGIC DONORS</v>
          </cell>
          <cell r="M2880">
            <v>2800</v>
          </cell>
          <cell r="N2880">
            <v>2700</v>
          </cell>
          <cell r="O2880">
            <v>2900</v>
          </cell>
          <cell r="P2880">
            <v>2500</v>
          </cell>
          <cell r="Q2880">
            <v>2800</v>
          </cell>
          <cell r="R2880">
            <v>2700</v>
          </cell>
          <cell r="S2880">
            <v>3900</v>
          </cell>
          <cell r="T2880">
            <v>3100</v>
          </cell>
          <cell r="U2880">
            <v>2600</v>
          </cell>
          <cell r="V2880">
            <v>4200</v>
          </cell>
          <cell r="W2880">
            <v>2600</v>
          </cell>
          <cell r="X2880">
            <v>2800</v>
          </cell>
          <cell r="Y2880">
            <v>2200</v>
          </cell>
          <cell r="Z2880">
            <v>2800</v>
          </cell>
          <cell r="AA2880">
            <v>3600</v>
          </cell>
          <cell r="AB2880">
            <v>1800</v>
          </cell>
          <cell r="AC2880">
            <v>3000</v>
          </cell>
          <cell r="AD2880">
            <v>3000</v>
          </cell>
          <cell r="AE2880">
            <v>3200</v>
          </cell>
          <cell r="AF2880">
            <v>2600</v>
          </cell>
          <cell r="AG2880">
            <v>2400</v>
          </cell>
          <cell r="AH2880">
            <v>1400</v>
          </cell>
          <cell r="AI2880">
            <v>2400</v>
          </cell>
          <cell r="AJ2880">
            <v>2200</v>
          </cell>
          <cell r="AK2880">
            <v>2000</v>
          </cell>
          <cell r="AL2880">
            <v>2600</v>
          </cell>
          <cell r="AM2880">
            <v>2200</v>
          </cell>
          <cell r="AN2880">
            <v>1600</v>
          </cell>
          <cell r="AO2880">
            <v>1000</v>
          </cell>
          <cell r="AP2880">
            <v>2000</v>
          </cell>
          <cell r="AQ2880">
            <v>2000</v>
          </cell>
          <cell r="AR2880">
            <v>1600</v>
          </cell>
          <cell r="AS2880">
            <v>2200</v>
          </cell>
          <cell r="AT2880">
            <v>1000</v>
          </cell>
          <cell r="AU2880">
            <v>1200</v>
          </cell>
          <cell r="AV2880">
            <v>2000</v>
          </cell>
          <cell r="AW2880">
            <v>30600</v>
          </cell>
        </row>
        <row r="2881">
          <cell r="A2881" t="str">
            <v xml:space="preserve">Outros </v>
          </cell>
          <cell r="B2881" t="str">
            <v>PS</v>
          </cell>
          <cell r="C2881" t="str">
            <v>Varejo PS</v>
          </cell>
          <cell r="D2881" t="str">
            <v>EL</v>
          </cell>
          <cell r="E2881" t="str">
            <v xml:space="preserve">Outros </v>
          </cell>
          <cell r="F2881" t="str">
            <v xml:space="preserve">Outros </v>
          </cell>
          <cell r="G2881" t="str">
            <v>Qty</v>
          </cell>
          <cell r="H2881">
            <v>3</v>
          </cell>
          <cell r="I2881" t="str">
            <v>CI - NELSON AMOROSO - POA</v>
          </cell>
          <cell r="J2881" t="str">
            <v>100T2</v>
          </cell>
          <cell r="K2881" t="str">
            <v>TDL1</v>
          </cell>
          <cell r="L2881" t="str">
            <v>IMAGE MAGIC DONORS</v>
          </cell>
          <cell r="M2881">
            <v>2900</v>
          </cell>
          <cell r="N2881">
            <v>2200</v>
          </cell>
          <cell r="O2881">
            <v>1000</v>
          </cell>
          <cell r="P2881">
            <v>2200</v>
          </cell>
          <cell r="Q2881">
            <v>1300</v>
          </cell>
          <cell r="R2881">
            <v>2000</v>
          </cell>
          <cell r="S2881">
            <v>800</v>
          </cell>
          <cell r="T2881">
            <v>200</v>
          </cell>
          <cell r="U2881">
            <v>400</v>
          </cell>
          <cell r="V2881">
            <v>200</v>
          </cell>
          <cell r="W2881">
            <v>800</v>
          </cell>
          <cell r="X2881">
            <v>1200</v>
          </cell>
          <cell r="Y2881">
            <v>1000</v>
          </cell>
          <cell r="Z2881">
            <v>600</v>
          </cell>
          <cell r="AA2881">
            <v>400</v>
          </cell>
          <cell r="AB2881">
            <v>200</v>
          </cell>
          <cell r="AC2881">
            <v>200</v>
          </cell>
          <cell r="AD2881">
            <v>200</v>
          </cell>
          <cell r="AE2881">
            <v>0</v>
          </cell>
          <cell r="AF2881">
            <v>200</v>
          </cell>
          <cell r="AG2881">
            <v>200</v>
          </cell>
          <cell r="AH2881">
            <v>200</v>
          </cell>
          <cell r="AI2881">
            <v>0</v>
          </cell>
          <cell r="AJ2881">
            <v>400</v>
          </cell>
          <cell r="AK2881">
            <v>800</v>
          </cell>
          <cell r="AL2881">
            <v>0</v>
          </cell>
          <cell r="AM2881">
            <v>400</v>
          </cell>
          <cell r="AN2881">
            <v>0</v>
          </cell>
          <cell r="AO2881">
            <v>400</v>
          </cell>
          <cell r="AP2881">
            <v>200</v>
          </cell>
          <cell r="AQ2881">
            <v>0</v>
          </cell>
          <cell r="AR2881">
            <v>200</v>
          </cell>
          <cell r="AS2881">
            <v>0</v>
          </cell>
          <cell r="AT2881">
            <v>200</v>
          </cell>
          <cell r="AU2881">
            <v>0</v>
          </cell>
          <cell r="AV2881">
            <v>0</v>
          </cell>
          <cell r="AW2881">
            <v>3600</v>
          </cell>
        </row>
        <row r="2882">
          <cell r="A2882" t="str">
            <v xml:space="preserve">Outros </v>
          </cell>
          <cell r="B2882" t="str">
            <v>PS</v>
          </cell>
          <cell r="C2882" t="str">
            <v>Atacado PS</v>
          </cell>
          <cell r="D2882" t="str">
            <v>EL</v>
          </cell>
          <cell r="E2882" t="str">
            <v xml:space="preserve">Outros </v>
          </cell>
          <cell r="F2882" t="str">
            <v xml:space="preserve">Outros </v>
          </cell>
          <cell r="G2882" t="str">
            <v>Qty</v>
          </cell>
          <cell r="H2882">
            <v>3</v>
          </cell>
          <cell r="I2882" t="str">
            <v>CI - NELSON AMOROSO - POA</v>
          </cell>
          <cell r="J2882" t="str">
            <v>100T3</v>
          </cell>
          <cell r="K2882" t="str">
            <v>TDL1</v>
          </cell>
          <cell r="L2882" t="str">
            <v>IMAGE MAGIC DONORS</v>
          </cell>
          <cell r="M2882">
            <v>800</v>
          </cell>
          <cell r="N2882">
            <v>1200</v>
          </cell>
          <cell r="O2882">
            <v>400</v>
          </cell>
          <cell r="P2882">
            <v>400</v>
          </cell>
          <cell r="Q2882">
            <v>1600</v>
          </cell>
          <cell r="R2882">
            <v>200</v>
          </cell>
          <cell r="S2882">
            <v>1000</v>
          </cell>
          <cell r="T2882">
            <v>800</v>
          </cell>
          <cell r="U2882">
            <v>800</v>
          </cell>
          <cell r="V2882">
            <v>1200</v>
          </cell>
          <cell r="W2882">
            <v>600</v>
          </cell>
          <cell r="X2882">
            <v>1200</v>
          </cell>
          <cell r="Y2882">
            <v>0</v>
          </cell>
          <cell r="Z2882">
            <v>1200</v>
          </cell>
          <cell r="AA2882">
            <v>400</v>
          </cell>
          <cell r="AB2882">
            <v>600</v>
          </cell>
          <cell r="AC2882">
            <v>600</v>
          </cell>
          <cell r="AD2882">
            <v>1600</v>
          </cell>
          <cell r="AE2882">
            <v>200</v>
          </cell>
          <cell r="AF2882">
            <v>600</v>
          </cell>
          <cell r="AG2882">
            <v>1600</v>
          </cell>
          <cell r="AH2882">
            <v>400</v>
          </cell>
          <cell r="AI2882">
            <v>1200</v>
          </cell>
          <cell r="AJ2882">
            <v>400</v>
          </cell>
          <cell r="AK2882">
            <v>1200</v>
          </cell>
          <cell r="AL2882">
            <v>600</v>
          </cell>
          <cell r="AM2882">
            <v>800</v>
          </cell>
          <cell r="AN2882">
            <v>200</v>
          </cell>
          <cell r="AO2882">
            <v>1200</v>
          </cell>
          <cell r="AP2882">
            <v>400</v>
          </cell>
          <cell r="AQ2882">
            <v>1200</v>
          </cell>
          <cell r="AR2882">
            <v>1000</v>
          </cell>
          <cell r="AS2882">
            <v>600</v>
          </cell>
          <cell r="AT2882">
            <v>800</v>
          </cell>
          <cell r="AU2882">
            <v>800</v>
          </cell>
          <cell r="AV2882">
            <v>800</v>
          </cell>
          <cell r="AW2882">
            <v>8800</v>
          </cell>
        </row>
        <row r="2883">
          <cell r="A2883" t="str">
            <v xml:space="preserve">Outros </v>
          </cell>
          <cell r="B2883" t="str">
            <v>PS</v>
          </cell>
          <cell r="C2883" t="str">
            <v>KEX</v>
          </cell>
          <cell r="D2883" t="str">
            <v>EL</v>
          </cell>
          <cell r="E2883" t="str">
            <v xml:space="preserve">Outros </v>
          </cell>
          <cell r="F2883" t="str">
            <v xml:space="preserve">Outros </v>
          </cell>
          <cell r="G2883" t="str">
            <v>Qty</v>
          </cell>
          <cell r="H2883">
            <v>4</v>
          </cell>
          <cell r="I2883" t="str">
            <v>CI - FELICIO CASALE FILHO - REC</v>
          </cell>
          <cell r="J2883" t="str">
            <v>100T1</v>
          </cell>
          <cell r="K2883" t="str">
            <v>TDL1</v>
          </cell>
          <cell r="L2883" t="str">
            <v>IMAGE MAGIC DONORS</v>
          </cell>
          <cell r="M2883">
            <v>2200</v>
          </cell>
          <cell r="N2883">
            <v>1200</v>
          </cell>
          <cell r="O2883">
            <v>3100</v>
          </cell>
          <cell r="P2883">
            <v>500</v>
          </cell>
          <cell r="Q2883">
            <v>1700</v>
          </cell>
          <cell r="R2883">
            <v>1800</v>
          </cell>
          <cell r="S2883">
            <v>3200</v>
          </cell>
          <cell r="T2883">
            <v>2400</v>
          </cell>
          <cell r="U2883">
            <v>1600</v>
          </cell>
          <cell r="V2883">
            <v>1800</v>
          </cell>
          <cell r="W2883">
            <v>1600</v>
          </cell>
          <cell r="X2883">
            <v>2600</v>
          </cell>
          <cell r="Y2883">
            <v>1800</v>
          </cell>
          <cell r="Z2883">
            <v>800</v>
          </cell>
          <cell r="AA2883">
            <v>2600</v>
          </cell>
          <cell r="AB2883">
            <v>1400</v>
          </cell>
          <cell r="AC2883">
            <v>2000</v>
          </cell>
          <cell r="AD2883">
            <v>1000</v>
          </cell>
          <cell r="AE2883">
            <v>2400</v>
          </cell>
          <cell r="AF2883">
            <v>1200</v>
          </cell>
          <cell r="AG2883">
            <v>2600</v>
          </cell>
          <cell r="AH2883">
            <v>1400</v>
          </cell>
          <cell r="AI2883">
            <v>1800</v>
          </cell>
          <cell r="AJ2883">
            <v>1100</v>
          </cell>
          <cell r="AK2883">
            <v>1600</v>
          </cell>
          <cell r="AL2883">
            <v>1400</v>
          </cell>
          <cell r="AM2883">
            <v>2200</v>
          </cell>
          <cell r="AN2883">
            <v>1100</v>
          </cell>
          <cell r="AO2883">
            <v>800</v>
          </cell>
          <cell r="AP2883">
            <v>1400</v>
          </cell>
          <cell r="AQ2883">
            <v>600</v>
          </cell>
          <cell r="AR2883">
            <v>2400</v>
          </cell>
          <cell r="AS2883">
            <v>600</v>
          </cell>
          <cell r="AT2883">
            <v>800</v>
          </cell>
          <cell r="AU2883">
            <v>800</v>
          </cell>
          <cell r="AV2883">
            <v>900</v>
          </cell>
          <cell r="AW2883">
            <v>20100</v>
          </cell>
        </row>
        <row r="2884">
          <cell r="A2884" t="str">
            <v xml:space="preserve">Outros </v>
          </cell>
          <cell r="B2884" t="str">
            <v>PS</v>
          </cell>
          <cell r="C2884" t="str">
            <v>Varejo PS</v>
          </cell>
          <cell r="D2884" t="str">
            <v>EL</v>
          </cell>
          <cell r="E2884" t="str">
            <v xml:space="preserve">Outros </v>
          </cell>
          <cell r="F2884" t="str">
            <v xml:space="preserve">Outros </v>
          </cell>
          <cell r="G2884" t="str">
            <v>Qty</v>
          </cell>
          <cell r="H2884">
            <v>4</v>
          </cell>
          <cell r="I2884" t="str">
            <v>CI - FELICIO CASALE FILHO - REC</v>
          </cell>
          <cell r="J2884" t="str">
            <v>100T2</v>
          </cell>
          <cell r="K2884" t="str">
            <v>TDL1</v>
          </cell>
          <cell r="L2884" t="str">
            <v>IMAGE MAGIC DONORS</v>
          </cell>
          <cell r="M2884">
            <v>1000</v>
          </cell>
          <cell r="N2884">
            <v>800</v>
          </cell>
          <cell r="O2884">
            <v>2200</v>
          </cell>
          <cell r="P2884">
            <v>1300</v>
          </cell>
          <cell r="Q2884">
            <v>1000</v>
          </cell>
          <cell r="R2884">
            <v>1800</v>
          </cell>
          <cell r="S2884">
            <v>600</v>
          </cell>
          <cell r="T2884">
            <v>1000</v>
          </cell>
          <cell r="U2884">
            <v>1000</v>
          </cell>
          <cell r="V2884">
            <v>1600</v>
          </cell>
          <cell r="W2884">
            <v>800</v>
          </cell>
          <cell r="X2884">
            <v>1600</v>
          </cell>
          <cell r="Y2884">
            <v>600</v>
          </cell>
          <cell r="Z2884">
            <v>1200</v>
          </cell>
          <cell r="AA2884">
            <v>1200</v>
          </cell>
          <cell r="AB2884">
            <v>1000</v>
          </cell>
          <cell r="AC2884">
            <v>1200</v>
          </cell>
          <cell r="AD2884">
            <v>1200</v>
          </cell>
          <cell r="AE2884">
            <v>1000</v>
          </cell>
          <cell r="AF2884">
            <v>2400</v>
          </cell>
          <cell r="AG2884">
            <v>2200</v>
          </cell>
          <cell r="AH2884">
            <v>400</v>
          </cell>
          <cell r="AI2884">
            <v>1200</v>
          </cell>
          <cell r="AJ2884">
            <v>800</v>
          </cell>
          <cell r="AK2884">
            <v>800</v>
          </cell>
          <cell r="AL2884">
            <v>600</v>
          </cell>
          <cell r="AM2884">
            <v>200</v>
          </cell>
          <cell r="AN2884">
            <v>800</v>
          </cell>
          <cell r="AO2884">
            <v>1000</v>
          </cell>
          <cell r="AP2884">
            <v>400</v>
          </cell>
          <cell r="AQ2884">
            <v>600</v>
          </cell>
          <cell r="AR2884">
            <v>400</v>
          </cell>
          <cell r="AS2884">
            <v>600</v>
          </cell>
          <cell r="AT2884">
            <v>0</v>
          </cell>
          <cell r="AU2884">
            <v>800</v>
          </cell>
          <cell r="AV2884">
            <v>600</v>
          </cell>
          <cell r="AW2884">
            <v>14400</v>
          </cell>
        </row>
        <row r="2885">
          <cell r="A2885" t="str">
            <v xml:space="preserve">Outros </v>
          </cell>
          <cell r="B2885" t="str">
            <v>PS</v>
          </cell>
          <cell r="C2885" t="str">
            <v>Atacado PS</v>
          </cell>
          <cell r="D2885" t="str">
            <v>EL</v>
          </cell>
          <cell r="E2885" t="str">
            <v xml:space="preserve">Outros </v>
          </cell>
          <cell r="F2885" t="str">
            <v xml:space="preserve">Outros </v>
          </cell>
          <cell r="G2885" t="str">
            <v>Qty</v>
          </cell>
          <cell r="H2885">
            <v>4</v>
          </cell>
          <cell r="I2885" t="str">
            <v>CI - FELICIO CASALE FILHO - REC</v>
          </cell>
          <cell r="J2885" t="str">
            <v>100T3</v>
          </cell>
          <cell r="K2885" t="str">
            <v>TDL1</v>
          </cell>
          <cell r="L2885" t="str">
            <v>IMAGE MAGIC DONORS</v>
          </cell>
          <cell r="M2885">
            <v>600</v>
          </cell>
          <cell r="N2885">
            <v>200</v>
          </cell>
          <cell r="O2885">
            <v>400</v>
          </cell>
          <cell r="P2885">
            <v>400</v>
          </cell>
          <cell r="Q2885">
            <v>200</v>
          </cell>
          <cell r="R2885">
            <v>0</v>
          </cell>
          <cell r="S2885">
            <v>0</v>
          </cell>
          <cell r="T2885">
            <v>0</v>
          </cell>
          <cell r="U2885">
            <v>20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200</v>
          </cell>
          <cell r="AU2885">
            <v>0</v>
          </cell>
          <cell r="AV2885">
            <v>0</v>
          </cell>
          <cell r="AW2885">
            <v>0</v>
          </cell>
        </row>
        <row r="2886">
          <cell r="A2886" t="str">
            <v xml:space="preserve">Outros </v>
          </cell>
          <cell r="B2886" t="str">
            <v>PS</v>
          </cell>
          <cell r="C2886" t="str">
            <v>Varejo PS</v>
          </cell>
          <cell r="D2886" t="str">
            <v>EL</v>
          </cell>
          <cell r="E2886" t="str">
            <v xml:space="preserve">Outros </v>
          </cell>
          <cell r="F2886" t="str">
            <v xml:space="preserve">Outros </v>
          </cell>
          <cell r="G2886" t="str">
            <v>Qty</v>
          </cell>
          <cell r="H2886">
            <v>4</v>
          </cell>
          <cell r="I2886" t="str">
            <v>CI - FELICIO CASALE FILHO - REC</v>
          </cell>
          <cell r="J2886" t="str">
            <v>100T4</v>
          </cell>
          <cell r="K2886" t="str">
            <v>TDL1</v>
          </cell>
          <cell r="L2886" t="str">
            <v>IMAGE MAGIC DONORS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210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</row>
        <row r="2887">
          <cell r="A2887" t="str">
            <v xml:space="preserve">Outros </v>
          </cell>
          <cell r="B2887" t="str">
            <v>PS</v>
          </cell>
          <cell r="C2887" t="str">
            <v>KEX</v>
          </cell>
          <cell r="D2887" t="str">
            <v>EL</v>
          </cell>
          <cell r="E2887" t="str">
            <v xml:space="preserve">Outros </v>
          </cell>
          <cell r="F2887" t="str">
            <v xml:space="preserve">Outros </v>
          </cell>
          <cell r="G2887" t="str">
            <v>Qty</v>
          </cell>
          <cell r="H2887">
            <v>5</v>
          </cell>
          <cell r="I2887" t="str">
            <v>DANIEL SANCHES</v>
          </cell>
          <cell r="J2887" t="str">
            <v>100T1</v>
          </cell>
          <cell r="K2887" t="str">
            <v>TDL1</v>
          </cell>
          <cell r="L2887" t="str">
            <v>IMAGE MAGIC DONORS</v>
          </cell>
          <cell r="M2887">
            <v>2000</v>
          </cell>
          <cell r="N2887">
            <v>1700</v>
          </cell>
          <cell r="O2887">
            <v>1900</v>
          </cell>
          <cell r="P2887">
            <v>1100</v>
          </cell>
          <cell r="Q2887">
            <v>2800</v>
          </cell>
          <cell r="R2887">
            <v>1400</v>
          </cell>
          <cell r="S2887">
            <v>1200</v>
          </cell>
          <cell r="T2887">
            <v>2600</v>
          </cell>
          <cell r="U2887">
            <v>1200</v>
          </cell>
          <cell r="V2887">
            <v>2600</v>
          </cell>
          <cell r="W2887">
            <v>1200</v>
          </cell>
          <cell r="X2887">
            <v>1500</v>
          </cell>
          <cell r="Y2887">
            <v>1800</v>
          </cell>
          <cell r="Z2887">
            <v>1800</v>
          </cell>
          <cell r="AA2887">
            <v>1800</v>
          </cell>
          <cell r="AB2887">
            <v>1200</v>
          </cell>
          <cell r="AC2887">
            <v>2800</v>
          </cell>
          <cell r="AD2887">
            <v>1200</v>
          </cell>
          <cell r="AE2887">
            <v>2200</v>
          </cell>
          <cell r="AF2887">
            <v>2800</v>
          </cell>
          <cell r="AG2887">
            <v>1100</v>
          </cell>
          <cell r="AH2887">
            <v>1200</v>
          </cell>
          <cell r="AI2887">
            <v>2500</v>
          </cell>
          <cell r="AJ2887">
            <v>1400</v>
          </cell>
          <cell r="AK2887">
            <v>1600</v>
          </cell>
          <cell r="AL2887">
            <v>400</v>
          </cell>
          <cell r="AM2887">
            <v>3400</v>
          </cell>
          <cell r="AN2887">
            <v>1600</v>
          </cell>
          <cell r="AO2887">
            <v>1000</v>
          </cell>
          <cell r="AP2887">
            <v>2300</v>
          </cell>
          <cell r="AQ2887">
            <v>1000</v>
          </cell>
          <cell r="AR2887">
            <v>1200</v>
          </cell>
          <cell r="AS2887">
            <v>1400</v>
          </cell>
          <cell r="AT2887">
            <v>1400</v>
          </cell>
          <cell r="AU2887">
            <v>1200</v>
          </cell>
          <cell r="AV2887">
            <v>2400</v>
          </cell>
          <cell r="AW2887">
            <v>21800</v>
          </cell>
        </row>
        <row r="2888">
          <cell r="A2888" t="str">
            <v xml:space="preserve">Outros </v>
          </cell>
          <cell r="B2888" t="str">
            <v>PS</v>
          </cell>
          <cell r="C2888" t="str">
            <v>Varejo PS</v>
          </cell>
          <cell r="D2888" t="str">
            <v>EL</v>
          </cell>
          <cell r="E2888" t="str">
            <v xml:space="preserve">Outros </v>
          </cell>
          <cell r="F2888" t="str">
            <v xml:space="preserve">Outros </v>
          </cell>
          <cell r="G2888" t="str">
            <v>Qty</v>
          </cell>
          <cell r="H2888">
            <v>5</v>
          </cell>
          <cell r="I2888" t="str">
            <v>DANIEL SANCHES</v>
          </cell>
          <cell r="J2888" t="str">
            <v>100T2</v>
          </cell>
          <cell r="K2888" t="str">
            <v>TDL1</v>
          </cell>
          <cell r="L2888" t="str">
            <v>IMAGE MAGIC DONORS</v>
          </cell>
          <cell r="M2888">
            <v>200</v>
          </cell>
          <cell r="N2888">
            <v>0</v>
          </cell>
          <cell r="O2888">
            <v>200</v>
          </cell>
          <cell r="P2888">
            <v>400</v>
          </cell>
          <cell r="Q2888">
            <v>600</v>
          </cell>
          <cell r="R2888">
            <v>400</v>
          </cell>
          <cell r="S2888">
            <v>200</v>
          </cell>
          <cell r="T2888">
            <v>500</v>
          </cell>
          <cell r="U2888">
            <v>400</v>
          </cell>
          <cell r="V2888">
            <v>0</v>
          </cell>
          <cell r="W2888">
            <v>400</v>
          </cell>
          <cell r="X2888">
            <v>1200</v>
          </cell>
          <cell r="Y2888">
            <v>400</v>
          </cell>
          <cell r="Z2888">
            <v>0</v>
          </cell>
          <cell r="AA2888">
            <v>200</v>
          </cell>
          <cell r="AB2888">
            <v>0</v>
          </cell>
          <cell r="AC2888">
            <v>200</v>
          </cell>
          <cell r="AD2888">
            <v>0</v>
          </cell>
          <cell r="AE2888">
            <v>0</v>
          </cell>
          <cell r="AF2888">
            <v>400</v>
          </cell>
          <cell r="AG2888">
            <v>0</v>
          </cell>
          <cell r="AH2888">
            <v>0</v>
          </cell>
          <cell r="AI2888">
            <v>200</v>
          </cell>
          <cell r="AJ2888">
            <v>200</v>
          </cell>
          <cell r="AK2888">
            <v>200</v>
          </cell>
          <cell r="AL2888">
            <v>200</v>
          </cell>
          <cell r="AM2888">
            <v>0</v>
          </cell>
          <cell r="AN2888">
            <v>0</v>
          </cell>
          <cell r="AO2888">
            <v>400</v>
          </cell>
          <cell r="AP2888">
            <v>0</v>
          </cell>
          <cell r="AQ2888">
            <v>20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1600</v>
          </cell>
        </row>
        <row r="2889">
          <cell r="A2889" t="str">
            <v xml:space="preserve">Outros </v>
          </cell>
          <cell r="B2889" t="str">
            <v>PS</v>
          </cell>
          <cell r="C2889" t="str">
            <v>Atacado PS</v>
          </cell>
          <cell r="D2889" t="str">
            <v>EL</v>
          </cell>
          <cell r="E2889" t="str">
            <v xml:space="preserve">Outros </v>
          </cell>
          <cell r="F2889" t="str">
            <v xml:space="preserve">Outros </v>
          </cell>
          <cell r="G2889" t="str">
            <v>Qty</v>
          </cell>
          <cell r="H2889">
            <v>5</v>
          </cell>
          <cell r="I2889" t="str">
            <v>DANIEL SANCHES</v>
          </cell>
          <cell r="J2889" t="str">
            <v>100T3</v>
          </cell>
          <cell r="K2889" t="str">
            <v>TDL1</v>
          </cell>
          <cell r="L2889" t="str">
            <v>IMAGE MAGIC DONORS</v>
          </cell>
          <cell r="M2889">
            <v>6600</v>
          </cell>
          <cell r="N2889">
            <v>5500</v>
          </cell>
          <cell r="O2889">
            <v>5600</v>
          </cell>
          <cell r="P2889">
            <v>6100</v>
          </cell>
          <cell r="Q2889">
            <v>5500</v>
          </cell>
          <cell r="R2889">
            <v>0</v>
          </cell>
          <cell r="S2889">
            <v>14800</v>
          </cell>
          <cell r="T2889">
            <v>0</v>
          </cell>
          <cell r="U2889">
            <v>3200</v>
          </cell>
          <cell r="V2889">
            <v>10000</v>
          </cell>
          <cell r="W2889">
            <v>0</v>
          </cell>
          <cell r="X2889">
            <v>5800</v>
          </cell>
          <cell r="Y2889">
            <v>0</v>
          </cell>
          <cell r="Z2889">
            <v>6400</v>
          </cell>
          <cell r="AA2889">
            <v>200</v>
          </cell>
          <cell r="AB2889">
            <v>10000</v>
          </cell>
          <cell r="AC2889">
            <v>5200</v>
          </cell>
          <cell r="AD2889">
            <v>5600</v>
          </cell>
          <cell r="AE2889">
            <v>800</v>
          </cell>
          <cell r="AF2889">
            <v>5000</v>
          </cell>
          <cell r="AG2889">
            <v>5300</v>
          </cell>
          <cell r="AH2889">
            <v>200</v>
          </cell>
          <cell r="AI2889">
            <v>0</v>
          </cell>
          <cell r="AJ2889">
            <v>0</v>
          </cell>
          <cell r="AK2889">
            <v>0</v>
          </cell>
          <cell r="AL2889">
            <v>400</v>
          </cell>
          <cell r="AM2889">
            <v>200</v>
          </cell>
          <cell r="AN2889">
            <v>400</v>
          </cell>
          <cell r="AO2889">
            <v>400</v>
          </cell>
          <cell r="AP2889">
            <v>400</v>
          </cell>
          <cell r="AQ2889">
            <v>0</v>
          </cell>
          <cell r="AR2889">
            <v>600</v>
          </cell>
          <cell r="AS2889">
            <v>400</v>
          </cell>
          <cell r="AT2889">
            <v>200</v>
          </cell>
          <cell r="AU2889">
            <v>200</v>
          </cell>
          <cell r="AV2889">
            <v>0</v>
          </cell>
          <cell r="AW2889">
            <v>38700</v>
          </cell>
        </row>
        <row r="2890">
          <cell r="A2890" t="str">
            <v xml:space="preserve">Outros </v>
          </cell>
          <cell r="B2890" t="str">
            <v>PS</v>
          </cell>
          <cell r="C2890" t="str">
            <v>Varejo PS</v>
          </cell>
          <cell r="D2890" t="str">
            <v>EL</v>
          </cell>
          <cell r="E2890" t="str">
            <v xml:space="preserve">Outros </v>
          </cell>
          <cell r="F2890" t="str">
            <v xml:space="preserve">Outros </v>
          </cell>
          <cell r="G2890" t="str">
            <v>Qty</v>
          </cell>
          <cell r="H2890">
            <v>5</v>
          </cell>
          <cell r="I2890" t="str">
            <v>DANIEL SANCHES</v>
          </cell>
          <cell r="J2890">
            <v>13003</v>
          </cell>
          <cell r="K2890" t="str">
            <v>TDL1</v>
          </cell>
          <cell r="L2890" t="str">
            <v>IMAGE MAGIC DONORS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200</v>
          </cell>
          <cell r="AM2890">
            <v>0</v>
          </cell>
          <cell r="AN2890">
            <v>20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  <cell r="AU2890">
            <v>0</v>
          </cell>
          <cell r="AV2890">
            <v>0</v>
          </cell>
          <cell r="AW2890">
            <v>0</v>
          </cell>
        </row>
        <row r="2891">
          <cell r="A2891" t="str">
            <v xml:space="preserve">Outros </v>
          </cell>
          <cell r="B2891" t="str">
            <v>PS</v>
          </cell>
          <cell r="C2891" t="str">
            <v>KEX</v>
          </cell>
          <cell r="D2891" t="str">
            <v>EL</v>
          </cell>
          <cell r="E2891" t="str">
            <v xml:space="preserve">Outros </v>
          </cell>
          <cell r="F2891" t="str">
            <v xml:space="preserve">Outros </v>
          </cell>
          <cell r="G2891" t="str">
            <v>Qty</v>
          </cell>
          <cell r="H2891">
            <v>6</v>
          </cell>
          <cell r="I2891" t="str">
            <v>MANOEL FRANCO DE ASSIS</v>
          </cell>
          <cell r="J2891" t="str">
            <v>100T1</v>
          </cell>
          <cell r="K2891" t="str">
            <v>TDL1</v>
          </cell>
          <cell r="L2891" t="str">
            <v>IMAGE MAGIC DONORS</v>
          </cell>
          <cell r="M2891">
            <v>4700</v>
          </cell>
          <cell r="N2891">
            <v>9800</v>
          </cell>
          <cell r="O2891">
            <v>4700</v>
          </cell>
          <cell r="P2891">
            <v>5100</v>
          </cell>
          <cell r="Q2891">
            <v>5200</v>
          </cell>
          <cell r="R2891">
            <v>5300</v>
          </cell>
          <cell r="S2891">
            <v>6200</v>
          </cell>
          <cell r="T2891">
            <v>5000</v>
          </cell>
          <cell r="U2891">
            <v>5800</v>
          </cell>
          <cell r="V2891">
            <v>5500</v>
          </cell>
          <cell r="W2891">
            <v>6100</v>
          </cell>
          <cell r="X2891">
            <v>9700</v>
          </cell>
          <cell r="Y2891">
            <v>4800</v>
          </cell>
          <cell r="Z2891">
            <v>5600</v>
          </cell>
          <cell r="AA2891">
            <v>5700</v>
          </cell>
          <cell r="AB2891">
            <v>4400</v>
          </cell>
          <cell r="AC2891">
            <v>6000</v>
          </cell>
          <cell r="AD2891">
            <v>7000</v>
          </cell>
          <cell r="AE2891">
            <v>3200</v>
          </cell>
          <cell r="AF2891">
            <v>7600</v>
          </cell>
          <cell r="AG2891">
            <v>7200</v>
          </cell>
          <cell r="AH2891">
            <v>3800</v>
          </cell>
          <cell r="AI2891">
            <v>7900</v>
          </cell>
          <cell r="AJ2891">
            <v>6800</v>
          </cell>
          <cell r="AK2891">
            <v>5200</v>
          </cell>
          <cell r="AL2891">
            <v>5000</v>
          </cell>
          <cell r="AM2891">
            <v>6900</v>
          </cell>
          <cell r="AN2891">
            <v>6300</v>
          </cell>
          <cell r="AO2891">
            <v>4600</v>
          </cell>
          <cell r="AP2891">
            <v>5500</v>
          </cell>
          <cell r="AQ2891">
            <v>4100</v>
          </cell>
          <cell r="AR2891">
            <v>6900</v>
          </cell>
          <cell r="AS2891">
            <v>6500</v>
          </cell>
          <cell r="AT2891">
            <v>4400</v>
          </cell>
          <cell r="AU2891">
            <v>5200</v>
          </cell>
          <cell r="AV2891">
            <v>4600</v>
          </cell>
          <cell r="AW2891">
            <v>70000</v>
          </cell>
        </row>
        <row r="2892">
          <cell r="A2892" t="str">
            <v xml:space="preserve">Outros </v>
          </cell>
          <cell r="B2892" t="str">
            <v>PS</v>
          </cell>
          <cell r="C2892" t="str">
            <v>Varejo PS</v>
          </cell>
          <cell r="D2892" t="str">
            <v>EL</v>
          </cell>
          <cell r="E2892" t="str">
            <v xml:space="preserve">Outros </v>
          </cell>
          <cell r="F2892" t="str">
            <v xml:space="preserve">Outros </v>
          </cell>
          <cell r="G2892" t="str">
            <v>Qty</v>
          </cell>
          <cell r="H2892">
            <v>6</v>
          </cell>
          <cell r="I2892" t="str">
            <v>MANOEL FRANCO DE ASSIS</v>
          </cell>
          <cell r="J2892" t="str">
            <v>100T2</v>
          </cell>
          <cell r="K2892" t="str">
            <v>TDL1</v>
          </cell>
          <cell r="L2892" t="str">
            <v>IMAGE MAGIC DONORS</v>
          </cell>
          <cell r="M2892">
            <v>800</v>
          </cell>
          <cell r="N2892">
            <v>800</v>
          </cell>
          <cell r="O2892">
            <v>1800</v>
          </cell>
          <cell r="P2892">
            <v>999</v>
          </cell>
          <cell r="Q2892">
            <v>1600</v>
          </cell>
          <cell r="R2892">
            <v>1200</v>
          </cell>
          <cell r="S2892">
            <v>1000</v>
          </cell>
          <cell r="T2892">
            <v>1000</v>
          </cell>
          <cell r="U2892">
            <v>1000</v>
          </cell>
          <cell r="V2892">
            <v>800</v>
          </cell>
          <cell r="W2892">
            <v>300</v>
          </cell>
          <cell r="X2892">
            <v>1000</v>
          </cell>
          <cell r="Y2892">
            <v>800</v>
          </cell>
          <cell r="Z2892">
            <v>400</v>
          </cell>
          <cell r="AA2892">
            <v>400</v>
          </cell>
          <cell r="AB2892">
            <v>400</v>
          </cell>
          <cell r="AC2892">
            <v>600</v>
          </cell>
          <cell r="AD2892">
            <v>1200</v>
          </cell>
          <cell r="AE2892">
            <v>600</v>
          </cell>
          <cell r="AF2892">
            <v>400</v>
          </cell>
          <cell r="AG2892">
            <v>600</v>
          </cell>
          <cell r="AH2892">
            <v>200</v>
          </cell>
          <cell r="AI2892">
            <v>400</v>
          </cell>
          <cell r="AJ2892">
            <v>400</v>
          </cell>
          <cell r="AK2892">
            <v>600</v>
          </cell>
          <cell r="AL2892">
            <v>200</v>
          </cell>
          <cell r="AM2892">
            <v>400</v>
          </cell>
          <cell r="AN2892">
            <v>400</v>
          </cell>
          <cell r="AO2892">
            <v>600</v>
          </cell>
          <cell r="AP2892">
            <v>400</v>
          </cell>
          <cell r="AQ2892">
            <v>200</v>
          </cell>
          <cell r="AR2892">
            <v>0</v>
          </cell>
          <cell r="AS2892">
            <v>400</v>
          </cell>
          <cell r="AT2892">
            <v>400</v>
          </cell>
          <cell r="AU2892">
            <v>400</v>
          </cell>
          <cell r="AV2892">
            <v>200</v>
          </cell>
          <cell r="AW2892">
            <v>6400</v>
          </cell>
        </row>
        <row r="2893">
          <cell r="A2893" t="str">
            <v xml:space="preserve">Outros </v>
          </cell>
          <cell r="B2893" t="str">
            <v>PS</v>
          </cell>
          <cell r="C2893" t="str">
            <v>Atacado PS</v>
          </cell>
          <cell r="D2893" t="str">
            <v>EL</v>
          </cell>
          <cell r="E2893" t="str">
            <v xml:space="preserve">Outros </v>
          </cell>
          <cell r="F2893" t="str">
            <v xml:space="preserve">Outros </v>
          </cell>
          <cell r="G2893" t="str">
            <v>Qty</v>
          </cell>
          <cell r="H2893">
            <v>6</v>
          </cell>
          <cell r="I2893" t="str">
            <v>MANOEL FRANCO DE ASSIS</v>
          </cell>
          <cell r="J2893" t="str">
            <v>100T3</v>
          </cell>
          <cell r="K2893" t="str">
            <v>TDL1</v>
          </cell>
          <cell r="L2893" t="str">
            <v>IMAGE MAGIC DONORS</v>
          </cell>
          <cell r="M2893">
            <v>600</v>
          </cell>
          <cell r="N2893">
            <v>500</v>
          </cell>
          <cell r="O2893">
            <v>2000</v>
          </cell>
          <cell r="P2893">
            <v>200</v>
          </cell>
          <cell r="Q2893">
            <v>600</v>
          </cell>
          <cell r="R2893">
            <v>1500</v>
          </cell>
          <cell r="S2893">
            <v>200</v>
          </cell>
          <cell r="T2893">
            <v>800</v>
          </cell>
          <cell r="U2893">
            <v>1200</v>
          </cell>
          <cell r="V2893">
            <v>800</v>
          </cell>
          <cell r="W2893">
            <v>600</v>
          </cell>
          <cell r="X2893">
            <v>400</v>
          </cell>
          <cell r="Y2893">
            <v>800</v>
          </cell>
          <cell r="Z2893">
            <v>0</v>
          </cell>
          <cell r="AA2893">
            <v>800</v>
          </cell>
          <cell r="AB2893">
            <v>400</v>
          </cell>
          <cell r="AC2893">
            <v>400</v>
          </cell>
          <cell r="AD2893">
            <v>800</v>
          </cell>
          <cell r="AE2893">
            <v>400</v>
          </cell>
          <cell r="AF2893">
            <v>600</v>
          </cell>
          <cell r="AG2893">
            <v>500</v>
          </cell>
          <cell r="AH2893">
            <v>600</v>
          </cell>
          <cell r="AI2893">
            <v>600</v>
          </cell>
          <cell r="AJ2893">
            <v>1200</v>
          </cell>
          <cell r="AK2893">
            <v>400</v>
          </cell>
          <cell r="AL2893">
            <v>300</v>
          </cell>
          <cell r="AM2893">
            <v>1300</v>
          </cell>
          <cell r="AN2893">
            <v>200</v>
          </cell>
          <cell r="AO2893">
            <v>600</v>
          </cell>
          <cell r="AP2893">
            <v>1800</v>
          </cell>
          <cell r="AQ2893">
            <v>600</v>
          </cell>
          <cell r="AR2893">
            <v>200</v>
          </cell>
          <cell r="AS2893">
            <v>400</v>
          </cell>
          <cell r="AT2893">
            <v>800</v>
          </cell>
          <cell r="AU2893">
            <v>800</v>
          </cell>
          <cell r="AV2893">
            <v>400</v>
          </cell>
          <cell r="AW2893">
            <v>7100</v>
          </cell>
        </row>
        <row r="2894">
          <cell r="A2894" t="str">
            <v xml:space="preserve">Outros </v>
          </cell>
          <cell r="B2894" t="str">
            <v>NT</v>
          </cell>
          <cell r="C2894" t="str">
            <v>Varejo NT</v>
          </cell>
          <cell r="D2894" t="str">
            <v>EL</v>
          </cell>
          <cell r="E2894" t="str">
            <v xml:space="preserve">Outros </v>
          </cell>
          <cell r="F2894" t="str">
            <v xml:space="preserve">Outros </v>
          </cell>
          <cell r="G2894" t="str">
            <v>Qty</v>
          </cell>
          <cell r="H2894">
            <v>8</v>
          </cell>
          <cell r="I2894" t="str">
            <v>FABIANA C CUNHA</v>
          </cell>
          <cell r="J2894" t="str">
            <v>100N1</v>
          </cell>
          <cell r="K2894" t="str">
            <v>TDL1</v>
          </cell>
          <cell r="L2894" t="str">
            <v>IMAGE MAGIC DONORS</v>
          </cell>
          <cell r="M2894">
            <v>400</v>
          </cell>
          <cell r="N2894">
            <v>400</v>
          </cell>
          <cell r="O2894">
            <v>200</v>
          </cell>
          <cell r="P2894">
            <v>200</v>
          </cell>
          <cell r="Q2894">
            <v>0</v>
          </cell>
          <cell r="R2894">
            <v>400</v>
          </cell>
          <cell r="S2894">
            <v>20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20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100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100</v>
          </cell>
          <cell r="AW2894">
            <v>0</v>
          </cell>
        </row>
        <row r="2895">
          <cell r="A2895" t="str">
            <v xml:space="preserve">Outros </v>
          </cell>
          <cell r="B2895" t="str">
            <v>NT</v>
          </cell>
          <cell r="C2895" t="str">
            <v>Varejo NT</v>
          </cell>
          <cell r="D2895" t="str">
            <v>EL</v>
          </cell>
          <cell r="E2895" t="str">
            <v xml:space="preserve">Outros </v>
          </cell>
          <cell r="F2895" t="str">
            <v xml:space="preserve">Outros </v>
          </cell>
          <cell r="G2895" t="str">
            <v>Qty</v>
          </cell>
          <cell r="H2895">
            <v>8</v>
          </cell>
          <cell r="I2895" t="str">
            <v>FABIANA C CUNHA</v>
          </cell>
          <cell r="J2895" t="str">
            <v>100N5</v>
          </cell>
          <cell r="K2895" t="str">
            <v>TDL1</v>
          </cell>
          <cell r="L2895" t="str">
            <v>IMAGE MAGIC DONORS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20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20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  <cell r="AU2895">
            <v>0</v>
          </cell>
          <cell r="AV2895">
            <v>0</v>
          </cell>
          <cell r="AW2895">
            <v>400</v>
          </cell>
        </row>
        <row r="2896">
          <cell r="A2896" t="str">
            <v xml:space="preserve">Outros </v>
          </cell>
          <cell r="B2896" t="str">
            <v>NT</v>
          </cell>
          <cell r="C2896" t="str">
            <v>Varejo NT</v>
          </cell>
          <cell r="D2896" t="str">
            <v>EL</v>
          </cell>
          <cell r="E2896" t="str">
            <v xml:space="preserve">Outros </v>
          </cell>
          <cell r="F2896" t="str">
            <v xml:space="preserve">Outros </v>
          </cell>
          <cell r="G2896" t="str">
            <v>Qty</v>
          </cell>
          <cell r="H2896">
            <v>8</v>
          </cell>
          <cell r="I2896" t="str">
            <v>FABIANA C CUNHA</v>
          </cell>
          <cell r="J2896">
            <v>12001</v>
          </cell>
          <cell r="K2896" t="str">
            <v>TDL1</v>
          </cell>
          <cell r="L2896" t="str">
            <v>IMAGE MAGIC DONORS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20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</row>
        <row r="2897">
          <cell r="A2897" t="str">
            <v xml:space="preserve">Outros </v>
          </cell>
          <cell r="B2897" t="str">
            <v>PS</v>
          </cell>
          <cell r="C2897" t="str">
            <v>Varejo PS</v>
          </cell>
          <cell r="D2897" t="str">
            <v>EL</v>
          </cell>
          <cell r="E2897" t="str">
            <v xml:space="preserve">Outros </v>
          </cell>
          <cell r="F2897" t="str">
            <v xml:space="preserve">Outros </v>
          </cell>
          <cell r="G2897" t="str">
            <v>Qty</v>
          </cell>
          <cell r="H2897" t="str">
            <v>A</v>
          </cell>
          <cell r="I2897" t="str">
            <v>CARLOS KREMER</v>
          </cell>
          <cell r="J2897" t="str">
            <v>100N1</v>
          </cell>
          <cell r="K2897" t="str">
            <v>TDL1</v>
          </cell>
          <cell r="L2897" t="str">
            <v>IMAGE MAGIC DONORS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20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200</v>
          </cell>
          <cell r="AU2897">
            <v>0</v>
          </cell>
          <cell r="AV2897">
            <v>0</v>
          </cell>
          <cell r="AW2897">
            <v>200</v>
          </cell>
        </row>
        <row r="2898">
          <cell r="A2898" t="str">
            <v xml:space="preserve">Outros </v>
          </cell>
          <cell r="B2898" t="str">
            <v>PS</v>
          </cell>
          <cell r="C2898" t="str">
            <v>Varejo PS</v>
          </cell>
          <cell r="D2898" t="str">
            <v>EL</v>
          </cell>
          <cell r="E2898" t="str">
            <v xml:space="preserve">Outros </v>
          </cell>
          <cell r="F2898" t="str">
            <v xml:space="preserve">Outros </v>
          </cell>
          <cell r="G2898" t="str">
            <v>Qty</v>
          </cell>
          <cell r="H2898" t="str">
            <v>A</v>
          </cell>
          <cell r="I2898" t="str">
            <v>CARLOS KREMER</v>
          </cell>
          <cell r="J2898" t="str">
            <v>100T2</v>
          </cell>
          <cell r="K2898" t="str">
            <v>TDL1</v>
          </cell>
          <cell r="L2898" t="str">
            <v>IMAGE MAGIC DONORS</v>
          </cell>
          <cell r="M2898">
            <v>4200</v>
          </cell>
          <cell r="N2898">
            <v>0</v>
          </cell>
          <cell r="O2898">
            <v>2000</v>
          </cell>
          <cell r="P2898">
            <v>3700</v>
          </cell>
          <cell r="Q2898">
            <v>3000</v>
          </cell>
          <cell r="R2898">
            <v>4200</v>
          </cell>
          <cell r="S2898">
            <v>3100</v>
          </cell>
          <cell r="T2898">
            <v>3000</v>
          </cell>
          <cell r="U2898">
            <v>3400</v>
          </cell>
          <cell r="V2898">
            <v>3000</v>
          </cell>
          <cell r="W2898">
            <v>2800</v>
          </cell>
          <cell r="X2898">
            <v>5600</v>
          </cell>
          <cell r="Y2898">
            <v>1400</v>
          </cell>
          <cell r="Z2898">
            <v>7000</v>
          </cell>
          <cell r="AA2898">
            <v>5000</v>
          </cell>
          <cell r="AB2898">
            <v>2000</v>
          </cell>
          <cell r="AC2898">
            <v>3600</v>
          </cell>
          <cell r="AD2898">
            <v>5300</v>
          </cell>
          <cell r="AE2898">
            <v>800</v>
          </cell>
          <cell r="AF2898">
            <v>4400</v>
          </cell>
          <cell r="AG2898">
            <v>5100</v>
          </cell>
          <cell r="AH2898">
            <v>6000</v>
          </cell>
          <cell r="AI2898">
            <v>5200</v>
          </cell>
          <cell r="AJ2898">
            <v>4200</v>
          </cell>
          <cell r="AK2898">
            <v>8600</v>
          </cell>
          <cell r="AL2898">
            <v>8200</v>
          </cell>
          <cell r="AM2898">
            <v>6400</v>
          </cell>
          <cell r="AN2898">
            <v>7600</v>
          </cell>
          <cell r="AO2898">
            <v>3800</v>
          </cell>
          <cell r="AP2898">
            <v>6200</v>
          </cell>
          <cell r="AQ2898">
            <v>4600</v>
          </cell>
          <cell r="AR2898">
            <v>3800</v>
          </cell>
          <cell r="AS2898">
            <v>4400</v>
          </cell>
          <cell r="AT2898">
            <v>5400</v>
          </cell>
          <cell r="AU2898">
            <v>4800</v>
          </cell>
          <cell r="AV2898">
            <v>8800</v>
          </cell>
          <cell r="AW2898">
            <v>50000</v>
          </cell>
        </row>
        <row r="2899">
          <cell r="A2899" t="str">
            <v xml:space="preserve">Outros </v>
          </cell>
          <cell r="B2899" t="str">
            <v>PS</v>
          </cell>
          <cell r="C2899" t="str">
            <v>Atacado PS</v>
          </cell>
          <cell r="D2899" t="str">
            <v>EL</v>
          </cell>
          <cell r="E2899" t="str">
            <v xml:space="preserve">Outros </v>
          </cell>
          <cell r="F2899" t="str">
            <v xml:space="preserve">Outros </v>
          </cell>
          <cell r="G2899" t="str">
            <v>Qty</v>
          </cell>
          <cell r="H2899" t="str">
            <v>A</v>
          </cell>
          <cell r="I2899" t="str">
            <v>CARLOS KREMER</v>
          </cell>
          <cell r="J2899" t="str">
            <v>100T3</v>
          </cell>
          <cell r="K2899" t="str">
            <v>TDL1</v>
          </cell>
          <cell r="L2899" t="str">
            <v>IMAGE MAGIC DONORS</v>
          </cell>
          <cell r="M2899">
            <v>4400</v>
          </cell>
          <cell r="N2899">
            <v>3100</v>
          </cell>
          <cell r="O2899">
            <v>4200</v>
          </cell>
          <cell r="P2899">
            <v>1900</v>
          </cell>
          <cell r="Q2899">
            <v>4000</v>
          </cell>
          <cell r="R2899">
            <v>5100</v>
          </cell>
          <cell r="S2899">
            <v>6400</v>
          </cell>
          <cell r="T2899">
            <v>5400</v>
          </cell>
          <cell r="U2899">
            <v>3100</v>
          </cell>
          <cell r="V2899">
            <v>4000</v>
          </cell>
          <cell r="W2899">
            <v>4600</v>
          </cell>
          <cell r="X2899">
            <v>5900</v>
          </cell>
          <cell r="Y2899">
            <v>3600</v>
          </cell>
          <cell r="Z2899">
            <v>2000</v>
          </cell>
          <cell r="AA2899">
            <v>3400</v>
          </cell>
          <cell r="AB2899">
            <v>2000</v>
          </cell>
          <cell r="AC2899">
            <v>4000</v>
          </cell>
          <cell r="AD2899">
            <v>2600</v>
          </cell>
          <cell r="AE2899">
            <v>4800</v>
          </cell>
          <cell r="AF2899">
            <v>5000</v>
          </cell>
          <cell r="AG2899">
            <v>5400</v>
          </cell>
          <cell r="AH2899">
            <v>3000</v>
          </cell>
          <cell r="AI2899">
            <v>2600</v>
          </cell>
          <cell r="AJ2899">
            <v>2200</v>
          </cell>
          <cell r="AK2899">
            <v>2400</v>
          </cell>
          <cell r="AL2899">
            <v>3000</v>
          </cell>
          <cell r="AM2899">
            <v>2400</v>
          </cell>
          <cell r="AN2899">
            <v>1600</v>
          </cell>
          <cell r="AO2899">
            <v>2400</v>
          </cell>
          <cell r="AP2899">
            <v>400</v>
          </cell>
          <cell r="AQ2899">
            <v>1000</v>
          </cell>
          <cell r="AR2899">
            <v>2200</v>
          </cell>
          <cell r="AS2899">
            <v>1200</v>
          </cell>
          <cell r="AT2899">
            <v>400</v>
          </cell>
          <cell r="AU2899">
            <v>1400</v>
          </cell>
          <cell r="AV2899">
            <v>800</v>
          </cell>
          <cell r="AW2899">
            <v>40600</v>
          </cell>
        </row>
        <row r="2900">
          <cell r="A2900" t="str">
            <v xml:space="preserve">Outros </v>
          </cell>
          <cell r="B2900" t="str">
            <v>PS</v>
          </cell>
          <cell r="C2900" t="str">
            <v>KEX</v>
          </cell>
          <cell r="D2900" t="str">
            <v>MN</v>
          </cell>
          <cell r="E2900" t="str">
            <v xml:space="preserve">Outros </v>
          </cell>
          <cell r="F2900" t="str">
            <v xml:space="preserve">Outros </v>
          </cell>
          <cell r="G2900" t="str">
            <v>Qty</v>
          </cell>
          <cell r="H2900">
            <v>1</v>
          </cell>
          <cell r="I2900" t="str">
            <v>CI - DIVERSOS</v>
          </cell>
          <cell r="J2900" t="str">
            <v>100T1</v>
          </cell>
          <cell r="K2900">
            <v>9131</v>
          </cell>
          <cell r="L2900" t="str">
            <v>P &amp; F ADV &amp; CUST SVC MATERIALS</v>
          </cell>
          <cell r="M2900">
            <v>-11</v>
          </cell>
          <cell r="N2900">
            <v>-2</v>
          </cell>
          <cell r="O2900">
            <v>-3</v>
          </cell>
          <cell r="P2900">
            <v>-3</v>
          </cell>
          <cell r="Q2900">
            <v>-3</v>
          </cell>
          <cell r="R2900">
            <v>-1</v>
          </cell>
          <cell r="S2900">
            <v>-1</v>
          </cell>
          <cell r="T2900">
            <v>0</v>
          </cell>
          <cell r="U2900">
            <v>0</v>
          </cell>
          <cell r="V2900">
            <v>0</v>
          </cell>
          <cell r="W2900">
            <v>-5</v>
          </cell>
          <cell r="X2900">
            <v>-7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-7</v>
          </cell>
          <cell r="AG2900">
            <v>-4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-11</v>
          </cell>
        </row>
        <row r="2901">
          <cell r="A2901" t="str">
            <v xml:space="preserve">Outros </v>
          </cell>
          <cell r="B2901" t="str">
            <v>PS</v>
          </cell>
          <cell r="C2901" t="str">
            <v>Varejo PS</v>
          </cell>
          <cell r="D2901" t="str">
            <v>MN</v>
          </cell>
          <cell r="E2901" t="str">
            <v xml:space="preserve">Outros </v>
          </cell>
          <cell r="F2901" t="str">
            <v xml:space="preserve">Outros </v>
          </cell>
          <cell r="G2901" t="str">
            <v>Qty</v>
          </cell>
          <cell r="H2901">
            <v>1</v>
          </cell>
          <cell r="I2901" t="str">
            <v>CI - DIVERSOS</v>
          </cell>
          <cell r="J2901">
            <v>99999</v>
          </cell>
          <cell r="K2901">
            <v>9131</v>
          </cell>
          <cell r="L2901" t="str">
            <v>P &amp; F ADV &amp; CUST SVC MATERIALS</v>
          </cell>
          <cell r="M2901">
            <v>0</v>
          </cell>
          <cell r="N2901">
            <v>0</v>
          </cell>
          <cell r="O2901">
            <v>35</v>
          </cell>
          <cell r="P2901">
            <v>0</v>
          </cell>
          <cell r="Q2901">
            <v>25</v>
          </cell>
          <cell r="R2901">
            <v>30</v>
          </cell>
          <cell r="S2901">
            <v>0</v>
          </cell>
          <cell r="T2901">
            <v>0</v>
          </cell>
          <cell r="U2901">
            <v>8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25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25</v>
          </cell>
        </row>
        <row r="2902">
          <cell r="A2902" t="str">
            <v xml:space="preserve">Outros </v>
          </cell>
          <cell r="B2902" t="str">
            <v>PS</v>
          </cell>
          <cell r="C2902" t="str">
            <v>KEX</v>
          </cell>
          <cell r="D2902" t="str">
            <v>MN</v>
          </cell>
          <cell r="E2902" t="str">
            <v xml:space="preserve">Outros </v>
          </cell>
          <cell r="F2902" t="str">
            <v xml:space="preserve">Outros </v>
          </cell>
          <cell r="G2902" t="str">
            <v>Qty</v>
          </cell>
          <cell r="H2902">
            <v>2</v>
          </cell>
          <cell r="I2902" t="str">
            <v>CI - VALMIR REQUENA - RJ</v>
          </cell>
          <cell r="J2902" t="str">
            <v>100T1</v>
          </cell>
          <cell r="K2902">
            <v>9131</v>
          </cell>
          <cell r="L2902" t="str">
            <v>P &amp; F ADV &amp; CUST SVC MATERIALS</v>
          </cell>
          <cell r="M2902">
            <v>0</v>
          </cell>
          <cell r="N2902">
            <v>0</v>
          </cell>
          <cell r="O2902">
            <v>11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0</v>
          </cell>
          <cell r="AV2902">
            <v>0</v>
          </cell>
          <cell r="AW2902">
            <v>0</v>
          </cell>
        </row>
        <row r="2903">
          <cell r="A2903" t="str">
            <v xml:space="preserve">Outros </v>
          </cell>
          <cell r="B2903" t="str">
            <v>PS</v>
          </cell>
          <cell r="C2903" t="str">
            <v>Varejo PS</v>
          </cell>
          <cell r="D2903" t="str">
            <v>MN</v>
          </cell>
          <cell r="E2903" t="str">
            <v xml:space="preserve">Outros </v>
          </cell>
          <cell r="F2903" t="str">
            <v xml:space="preserve">Outros </v>
          </cell>
          <cell r="G2903" t="str">
            <v>Qty</v>
          </cell>
          <cell r="H2903">
            <v>2</v>
          </cell>
          <cell r="I2903" t="str">
            <v>CI - VALMIR REQUENA - RJ</v>
          </cell>
          <cell r="J2903" t="str">
            <v>100T2</v>
          </cell>
          <cell r="K2903">
            <v>9131</v>
          </cell>
          <cell r="L2903" t="str">
            <v>P &amp; F ADV &amp; CUST SVC MATERIALS</v>
          </cell>
          <cell r="M2903">
            <v>0</v>
          </cell>
          <cell r="N2903">
            <v>0</v>
          </cell>
          <cell r="O2903">
            <v>0</v>
          </cell>
          <cell r="P2903">
            <v>4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</row>
        <row r="2904">
          <cell r="A2904" t="str">
            <v xml:space="preserve">Outros </v>
          </cell>
          <cell r="B2904" t="str">
            <v>PS</v>
          </cell>
          <cell r="C2904" t="str">
            <v>KEX</v>
          </cell>
          <cell r="D2904" t="str">
            <v>MN</v>
          </cell>
          <cell r="E2904" t="str">
            <v xml:space="preserve">Outros </v>
          </cell>
          <cell r="F2904" t="str">
            <v xml:space="preserve">Outros </v>
          </cell>
          <cell r="G2904" t="str">
            <v>Qty</v>
          </cell>
          <cell r="H2904">
            <v>3</v>
          </cell>
          <cell r="I2904" t="str">
            <v>CI - NELSON AMOROSO - POA</v>
          </cell>
          <cell r="J2904" t="str">
            <v>100T1</v>
          </cell>
          <cell r="K2904">
            <v>9131</v>
          </cell>
          <cell r="L2904" t="str">
            <v>P &amp; F ADV &amp; CUST SVC MATERIALS</v>
          </cell>
          <cell r="M2904">
            <v>0</v>
          </cell>
          <cell r="N2904">
            <v>0</v>
          </cell>
          <cell r="O2904">
            <v>5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</row>
        <row r="2905">
          <cell r="A2905" t="str">
            <v xml:space="preserve">Outros </v>
          </cell>
          <cell r="B2905" t="str">
            <v>PS</v>
          </cell>
          <cell r="C2905" t="str">
            <v>Varejo PS</v>
          </cell>
          <cell r="D2905" t="str">
            <v>MN</v>
          </cell>
          <cell r="E2905" t="str">
            <v xml:space="preserve">Outros </v>
          </cell>
          <cell r="F2905" t="str">
            <v xml:space="preserve">Outros </v>
          </cell>
          <cell r="G2905" t="str">
            <v>Qty</v>
          </cell>
          <cell r="H2905">
            <v>3</v>
          </cell>
          <cell r="I2905" t="str">
            <v>CI - NELSON AMOROSO - POA</v>
          </cell>
          <cell r="J2905" t="str">
            <v>100T2</v>
          </cell>
          <cell r="K2905">
            <v>9131</v>
          </cell>
          <cell r="L2905" t="str">
            <v>P &amp; F ADV &amp; CUST SVC MATERIALS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</row>
        <row r="2906">
          <cell r="A2906" t="str">
            <v xml:space="preserve">Outros </v>
          </cell>
          <cell r="B2906" t="str">
            <v>PS</v>
          </cell>
          <cell r="C2906" t="str">
            <v>Atacado PS</v>
          </cell>
          <cell r="D2906" t="str">
            <v>MN</v>
          </cell>
          <cell r="E2906" t="str">
            <v xml:space="preserve">Outros </v>
          </cell>
          <cell r="F2906" t="str">
            <v xml:space="preserve">Outros </v>
          </cell>
          <cell r="G2906" t="str">
            <v>Qty</v>
          </cell>
          <cell r="H2906">
            <v>3</v>
          </cell>
          <cell r="I2906" t="str">
            <v>CI - NELSON AMOROSO - POA</v>
          </cell>
          <cell r="J2906" t="str">
            <v>100T3</v>
          </cell>
          <cell r="K2906">
            <v>9131</v>
          </cell>
          <cell r="L2906" t="str">
            <v>P &amp; F ADV &amp; CUST SVC MATERIALS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</row>
        <row r="2907">
          <cell r="A2907" t="str">
            <v xml:space="preserve">Outros </v>
          </cell>
          <cell r="B2907" t="str">
            <v>PS</v>
          </cell>
          <cell r="C2907" t="str">
            <v>KEX</v>
          </cell>
          <cell r="D2907" t="str">
            <v>MN</v>
          </cell>
          <cell r="E2907" t="str">
            <v xml:space="preserve">Outros </v>
          </cell>
          <cell r="F2907" t="str">
            <v xml:space="preserve">Outros </v>
          </cell>
          <cell r="G2907" t="str">
            <v>Qty</v>
          </cell>
          <cell r="H2907">
            <v>4</v>
          </cell>
          <cell r="I2907" t="str">
            <v>CI - FELICIO CASALE FILHO - REC</v>
          </cell>
          <cell r="J2907" t="str">
            <v>100T1</v>
          </cell>
          <cell r="K2907">
            <v>9131</v>
          </cell>
          <cell r="L2907" t="str">
            <v>P &amp; F ADV &amp; CUST SVC MATERIALS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</row>
        <row r="2908">
          <cell r="A2908" t="str">
            <v xml:space="preserve">Outros </v>
          </cell>
          <cell r="B2908" t="str">
            <v>PS</v>
          </cell>
          <cell r="C2908" t="str">
            <v>Varejo PS</v>
          </cell>
          <cell r="D2908" t="str">
            <v>MN</v>
          </cell>
          <cell r="E2908" t="str">
            <v xml:space="preserve">Outros </v>
          </cell>
          <cell r="F2908" t="str">
            <v xml:space="preserve">Outros </v>
          </cell>
          <cell r="G2908" t="str">
            <v>Qty</v>
          </cell>
          <cell r="H2908">
            <v>4</v>
          </cell>
          <cell r="I2908" t="str">
            <v>CI - FELICIO CASALE FILHO - REC</v>
          </cell>
          <cell r="J2908" t="str">
            <v>100T2</v>
          </cell>
          <cell r="K2908">
            <v>9131</v>
          </cell>
          <cell r="L2908" t="str">
            <v>P &amp; F ADV &amp; CUST SVC MATERIALS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</row>
        <row r="2909">
          <cell r="A2909" t="str">
            <v xml:space="preserve">Outros </v>
          </cell>
          <cell r="B2909" t="str">
            <v>PS</v>
          </cell>
          <cell r="C2909" t="str">
            <v>KEX</v>
          </cell>
          <cell r="D2909" t="str">
            <v>MN</v>
          </cell>
          <cell r="E2909" t="str">
            <v xml:space="preserve">Outros </v>
          </cell>
          <cell r="F2909" t="str">
            <v xml:space="preserve">Outros </v>
          </cell>
          <cell r="G2909" t="str">
            <v>Qty</v>
          </cell>
          <cell r="H2909">
            <v>5</v>
          </cell>
          <cell r="I2909" t="str">
            <v>DANIEL SANCHES</v>
          </cell>
          <cell r="J2909" t="str">
            <v>100T1</v>
          </cell>
          <cell r="K2909">
            <v>9131</v>
          </cell>
          <cell r="L2909" t="str">
            <v>P &amp; F ADV &amp; CUST SVC MATERIALS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</row>
        <row r="2910">
          <cell r="A2910" t="str">
            <v xml:space="preserve">Outros </v>
          </cell>
          <cell r="B2910" t="str">
            <v>PS</v>
          </cell>
          <cell r="C2910" t="str">
            <v>Atacado PS</v>
          </cell>
          <cell r="D2910" t="str">
            <v>MN</v>
          </cell>
          <cell r="E2910" t="str">
            <v xml:space="preserve">Outros </v>
          </cell>
          <cell r="F2910" t="str">
            <v xml:space="preserve">Outros </v>
          </cell>
          <cell r="G2910" t="str">
            <v>Qty</v>
          </cell>
          <cell r="H2910">
            <v>5</v>
          </cell>
          <cell r="I2910" t="str">
            <v>DANIEL SANCHES</v>
          </cell>
          <cell r="J2910" t="str">
            <v>100T3</v>
          </cell>
          <cell r="K2910">
            <v>9131</v>
          </cell>
          <cell r="L2910" t="str">
            <v>P &amp; F ADV &amp; CUST SVC MATERIALS</v>
          </cell>
          <cell r="M2910">
            <v>0</v>
          </cell>
          <cell r="N2910">
            <v>0</v>
          </cell>
          <cell r="O2910">
            <v>4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  <cell r="AU2910">
            <v>0</v>
          </cell>
          <cell r="AV2910">
            <v>0</v>
          </cell>
          <cell r="AW2910">
            <v>0</v>
          </cell>
        </row>
        <row r="2911">
          <cell r="A2911" t="str">
            <v xml:space="preserve">Outros </v>
          </cell>
          <cell r="B2911" t="str">
            <v>PS</v>
          </cell>
          <cell r="C2911" t="str">
            <v>KEX</v>
          </cell>
          <cell r="D2911" t="str">
            <v>MN</v>
          </cell>
          <cell r="E2911" t="str">
            <v xml:space="preserve">Outros </v>
          </cell>
          <cell r="F2911" t="str">
            <v xml:space="preserve">Outros </v>
          </cell>
          <cell r="G2911" t="str">
            <v>Qty</v>
          </cell>
          <cell r="H2911">
            <v>6</v>
          </cell>
          <cell r="I2911" t="str">
            <v>MANOEL FRANCO DE ASSIS</v>
          </cell>
          <cell r="J2911" t="str">
            <v>100T1</v>
          </cell>
          <cell r="K2911">
            <v>9131</v>
          </cell>
          <cell r="L2911" t="str">
            <v>P &amp; F ADV &amp; CUST SVC MATERIALS</v>
          </cell>
          <cell r="M2911">
            <v>-34</v>
          </cell>
          <cell r="N2911">
            <v>-12</v>
          </cell>
          <cell r="O2911">
            <v>-8</v>
          </cell>
          <cell r="P2911">
            <v>1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</row>
        <row r="2912">
          <cell r="A2912" t="str">
            <v xml:space="preserve">Outros </v>
          </cell>
          <cell r="B2912" t="str">
            <v>PS</v>
          </cell>
          <cell r="C2912" t="str">
            <v>Varejo PS</v>
          </cell>
          <cell r="D2912" t="str">
            <v>MN</v>
          </cell>
          <cell r="E2912" t="str">
            <v xml:space="preserve">Outros </v>
          </cell>
          <cell r="F2912" t="str">
            <v xml:space="preserve">Outros </v>
          </cell>
          <cell r="G2912" t="str">
            <v>Qty</v>
          </cell>
          <cell r="H2912">
            <v>6</v>
          </cell>
          <cell r="I2912" t="str">
            <v>MANOEL FRANCO DE ASSIS</v>
          </cell>
          <cell r="J2912" t="str">
            <v>100T2</v>
          </cell>
          <cell r="K2912">
            <v>9131</v>
          </cell>
          <cell r="L2912" t="str">
            <v>P &amp; F ADV &amp; CUST SVC MATERIALS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  <cell r="AV2912">
            <v>0</v>
          </cell>
          <cell r="AW2912">
            <v>0</v>
          </cell>
        </row>
        <row r="2913">
          <cell r="A2913" t="str">
            <v xml:space="preserve">Outros </v>
          </cell>
          <cell r="B2913" t="str">
            <v>PS</v>
          </cell>
          <cell r="C2913" t="str">
            <v>Varejo PS</v>
          </cell>
          <cell r="D2913" t="str">
            <v>MN</v>
          </cell>
          <cell r="E2913" t="str">
            <v xml:space="preserve">Outros </v>
          </cell>
          <cell r="F2913" t="str">
            <v xml:space="preserve">Outros </v>
          </cell>
          <cell r="G2913" t="str">
            <v>Qty</v>
          </cell>
          <cell r="H2913">
            <v>6</v>
          </cell>
          <cell r="I2913" t="str">
            <v>MANOEL FRANCO DE ASSIS</v>
          </cell>
          <cell r="J2913">
            <v>12001</v>
          </cell>
          <cell r="K2913">
            <v>9131</v>
          </cell>
          <cell r="L2913" t="str">
            <v>P &amp; F ADV &amp; CUST SVC MATERIALS</v>
          </cell>
          <cell r="M2913">
            <v>0</v>
          </cell>
          <cell r="N2913">
            <v>-11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</row>
        <row r="2914">
          <cell r="A2914" t="str">
            <v xml:space="preserve">Outros </v>
          </cell>
          <cell r="B2914" t="str">
            <v>NT</v>
          </cell>
          <cell r="C2914" t="str">
            <v>Varejo NT</v>
          </cell>
          <cell r="D2914" t="str">
            <v>MN</v>
          </cell>
          <cell r="E2914" t="str">
            <v xml:space="preserve">Outros </v>
          </cell>
          <cell r="F2914" t="str">
            <v xml:space="preserve">Outros </v>
          </cell>
          <cell r="G2914" t="str">
            <v>Qty</v>
          </cell>
          <cell r="H2914">
            <v>8</v>
          </cell>
          <cell r="I2914" t="str">
            <v>FABIANA C CUNHA</v>
          </cell>
          <cell r="J2914" t="str">
            <v>100N1</v>
          </cell>
          <cell r="K2914">
            <v>9131</v>
          </cell>
          <cell r="L2914" t="str">
            <v>P &amp; F ADV &amp; CUST SVC MATERIALS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</row>
        <row r="2915">
          <cell r="A2915" t="str">
            <v xml:space="preserve">Outros </v>
          </cell>
          <cell r="B2915" t="str">
            <v>PS</v>
          </cell>
          <cell r="C2915" t="str">
            <v>KEX</v>
          </cell>
          <cell r="D2915" t="str">
            <v>MN</v>
          </cell>
          <cell r="E2915" t="str">
            <v xml:space="preserve">Outros </v>
          </cell>
          <cell r="F2915" t="str">
            <v xml:space="preserve">Outros </v>
          </cell>
          <cell r="G2915" t="str">
            <v>Qty</v>
          </cell>
          <cell r="H2915" t="str">
            <v>A</v>
          </cell>
          <cell r="I2915" t="str">
            <v>CARLOS KREMER</v>
          </cell>
          <cell r="J2915" t="str">
            <v>100T1</v>
          </cell>
          <cell r="K2915">
            <v>9131</v>
          </cell>
          <cell r="L2915" t="str">
            <v>P &amp; F ADV &amp; CUST SVC MATERIALS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</row>
        <row r="2916">
          <cell r="A2916" t="str">
            <v xml:space="preserve">Outros </v>
          </cell>
          <cell r="B2916" t="str">
            <v>PS</v>
          </cell>
          <cell r="C2916" t="str">
            <v>Atacado PS</v>
          </cell>
          <cell r="D2916" t="str">
            <v>MN</v>
          </cell>
          <cell r="E2916" t="str">
            <v xml:space="preserve">Outros </v>
          </cell>
          <cell r="F2916" t="str">
            <v xml:space="preserve">Outros </v>
          </cell>
          <cell r="G2916" t="str">
            <v>Qty</v>
          </cell>
          <cell r="H2916" t="str">
            <v>A</v>
          </cell>
          <cell r="I2916" t="str">
            <v>CARLOS KREMER</v>
          </cell>
          <cell r="J2916" t="str">
            <v>100T3</v>
          </cell>
          <cell r="K2916">
            <v>9131</v>
          </cell>
          <cell r="L2916" t="str">
            <v>P &amp; F ADV &amp; CUST SVC MATERIALS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</row>
        <row r="2917">
          <cell r="A2917" t="str">
            <v>Kodacolor</v>
          </cell>
          <cell r="B2917" t="str">
            <v>PS</v>
          </cell>
          <cell r="C2917" t="str">
            <v>KEX</v>
          </cell>
          <cell r="D2917" t="str">
            <v>01</v>
          </cell>
          <cell r="E2917" t="str">
            <v>Filmes</v>
          </cell>
          <cell r="F2917" t="str">
            <v xml:space="preserve">Outros </v>
          </cell>
          <cell r="G2917" t="str">
            <v>Sales</v>
          </cell>
          <cell r="H2917">
            <v>1</v>
          </cell>
          <cell r="I2917" t="str">
            <v>CI - DIVERSOS</v>
          </cell>
          <cell r="J2917" t="str">
            <v>100T1</v>
          </cell>
          <cell r="K2917">
            <v>6572</v>
          </cell>
          <cell r="L2917" t="str">
            <v>KODACOLOR FLMS, 126 - 24 EXP</v>
          </cell>
          <cell r="M2917">
            <v>12.18</v>
          </cell>
          <cell r="N2917">
            <v>69.400000000000006</v>
          </cell>
          <cell r="O2917">
            <v>46.37</v>
          </cell>
          <cell r="P2917">
            <v>158.09</v>
          </cell>
          <cell r="Q2917">
            <v>55.13</v>
          </cell>
          <cell r="R2917">
            <v>165.28</v>
          </cell>
          <cell r="S2917">
            <v>-9.68</v>
          </cell>
          <cell r="T2917">
            <v>33.700000000000003</v>
          </cell>
          <cell r="U2917">
            <v>-1.87</v>
          </cell>
          <cell r="V2917">
            <v>209.7</v>
          </cell>
          <cell r="W2917">
            <v>89.79</v>
          </cell>
          <cell r="X2917">
            <v>894.15</v>
          </cell>
          <cell r="Y2917">
            <v>156.77000000000001</v>
          </cell>
          <cell r="Z2917">
            <v>-1.25</v>
          </cell>
          <cell r="AA2917">
            <v>-3.51</v>
          </cell>
          <cell r="AB2917">
            <v>-1.98</v>
          </cell>
          <cell r="AC2917">
            <v>-1.22</v>
          </cell>
          <cell r="AD2917">
            <v>-0.78</v>
          </cell>
          <cell r="AE2917">
            <v>-1.25</v>
          </cell>
          <cell r="AF2917">
            <v>-0.37</v>
          </cell>
          <cell r="AG2917">
            <v>-1.48</v>
          </cell>
          <cell r="AH2917">
            <v>-0.52</v>
          </cell>
          <cell r="AI2917">
            <v>-0.4</v>
          </cell>
          <cell r="AJ2917">
            <v>-0.33</v>
          </cell>
          <cell r="AK2917">
            <v>-0.17</v>
          </cell>
          <cell r="AL2917">
            <v>-0.32</v>
          </cell>
          <cell r="AM2917">
            <v>-0.28000000000000003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</row>
        <row r="2918">
          <cell r="A2918" t="str">
            <v>Kodacolor</v>
          </cell>
          <cell r="B2918" t="str">
            <v>PS</v>
          </cell>
          <cell r="C2918" t="str">
            <v>Varejo PS</v>
          </cell>
          <cell r="D2918" t="str">
            <v>01</v>
          </cell>
          <cell r="E2918" t="str">
            <v>Filmes</v>
          </cell>
          <cell r="F2918" t="str">
            <v xml:space="preserve">Outros </v>
          </cell>
          <cell r="G2918" t="str">
            <v>Sales</v>
          </cell>
          <cell r="H2918">
            <v>1</v>
          </cell>
          <cell r="I2918" t="str">
            <v>CI - DIVERSOS</v>
          </cell>
          <cell r="J2918" t="str">
            <v>100T2</v>
          </cell>
          <cell r="K2918">
            <v>6572</v>
          </cell>
          <cell r="L2918" t="str">
            <v>KODACOLOR FLMS, 126 - 24 EXP</v>
          </cell>
          <cell r="M2918">
            <v>81.42</v>
          </cell>
          <cell r="N2918">
            <v>35.82</v>
          </cell>
          <cell r="O2918">
            <v>9.2200000000000006</v>
          </cell>
          <cell r="P2918">
            <v>63.25</v>
          </cell>
          <cell r="Q2918">
            <v>0</v>
          </cell>
          <cell r="R2918">
            <v>77.08</v>
          </cell>
          <cell r="S2918">
            <v>0</v>
          </cell>
          <cell r="T2918">
            <v>0</v>
          </cell>
          <cell r="U2918">
            <v>36.61</v>
          </cell>
          <cell r="V2918">
            <v>-109.44</v>
          </cell>
          <cell r="W2918">
            <v>36.21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</row>
        <row r="2919">
          <cell r="A2919" t="str">
            <v>Kodacolor</v>
          </cell>
          <cell r="B2919" t="str">
            <v>PS</v>
          </cell>
          <cell r="C2919" t="str">
            <v>Atacado PS</v>
          </cell>
          <cell r="D2919" t="str">
            <v>01</v>
          </cell>
          <cell r="E2919" t="str">
            <v>Filmes</v>
          </cell>
          <cell r="F2919" t="str">
            <v xml:space="preserve">Outros </v>
          </cell>
          <cell r="G2919" t="str">
            <v>Sales</v>
          </cell>
          <cell r="H2919">
            <v>1</v>
          </cell>
          <cell r="I2919" t="str">
            <v>CI - DIVERSOS</v>
          </cell>
          <cell r="J2919" t="str">
            <v>100T3</v>
          </cell>
          <cell r="K2919">
            <v>6572</v>
          </cell>
          <cell r="L2919" t="str">
            <v>KODACOLOR FLMS, 126 - 24 EXP</v>
          </cell>
          <cell r="M2919">
            <v>512.97</v>
          </cell>
          <cell r="N2919">
            <v>232.42</v>
          </cell>
          <cell r="O2919">
            <v>0</v>
          </cell>
          <cell r="P2919">
            <v>241.87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</row>
        <row r="2920">
          <cell r="A2920" t="str">
            <v>Kodacolor</v>
          </cell>
          <cell r="B2920" t="str">
            <v>PS</v>
          </cell>
          <cell r="C2920" t="str">
            <v>Varejo PS</v>
          </cell>
          <cell r="D2920" t="str">
            <v>01</v>
          </cell>
          <cell r="E2920" t="str">
            <v>Filmes</v>
          </cell>
          <cell r="F2920" t="str">
            <v xml:space="preserve">Outros </v>
          </cell>
          <cell r="G2920" t="str">
            <v>Sales</v>
          </cell>
          <cell r="H2920">
            <v>1</v>
          </cell>
          <cell r="I2920" t="str">
            <v>CI - DIVERSOS</v>
          </cell>
          <cell r="J2920" t="str">
            <v>100T4</v>
          </cell>
          <cell r="K2920">
            <v>6572</v>
          </cell>
          <cell r="L2920" t="str">
            <v>KODACOLOR FLMS, 126 - 24 EXP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42.24</v>
          </cell>
          <cell r="AH2920">
            <v>-40.700000000000003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0</v>
          </cell>
          <cell r="AU2920">
            <v>0</v>
          </cell>
          <cell r="AV2920">
            <v>0</v>
          </cell>
        </row>
        <row r="2921">
          <cell r="A2921" t="str">
            <v>Kodacolor</v>
          </cell>
          <cell r="B2921" t="str">
            <v>PS</v>
          </cell>
          <cell r="C2921" t="str">
            <v>Varejo PS</v>
          </cell>
          <cell r="D2921" t="str">
            <v>01</v>
          </cell>
          <cell r="E2921" t="str">
            <v>Filmes</v>
          </cell>
          <cell r="F2921" t="str">
            <v xml:space="preserve">Outros </v>
          </cell>
          <cell r="G2921" t="str">
            <v>Sales</v>
          </cell>
          <cell r="H2921">
            <v>1</v>
          </cell>
          <cell r="I2921" t="str">
            <v>CI - DIVERSOS</v>
          </cell>
          <cell r="J2921">
            <v>12001</v>
          </cell>
          <cell r="K2921">
            <v>6572</v>
          </cell>
          <cell r="L2921" t="str">
            <v>KODACOLOR FLMS, 126 - 24 EXP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-18.95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</row>
        <row r="2922">
          <cell r="A2922" t="str">
            <v>Kodacolor</v>
          </cell>
          <cell r="B2922" t="str">
            <v>PS</v>
          </cell>
          <cell r="C2922" t="str">
            <v>Varejo PS</v>
          </cell>
          <cell r="D2922" t="str">
            <v>01</v>
          </cell>
          <cell r="E2922" t="str">
            <v>Filmes</v>
          </cell>
          <cell r="F2922" t="str">
            <v xml:space="preserve">Outros </v>
          </cell>
          <cell r="G2922" t="str">
            <v>Sales</v>
          </cell>
          <cell r="H2922">
            <v>1</v>
          </cell>
          <cell r="I2922" t="str">
            <v>CI - DIVERSOS</v>
          </cell>
          <cell r="J2922">
            <v>16000</v>
          </cell>
          <cell r="K2922">
            <v>6572</v>
          </cell>
          <cell r="L2922" t="str">
            <v>KODACOLOR FLMS, 126 - 24 EXP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27.07</v>
          </cell>
          <cell r="U2922">
            <v>27.07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27.07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</row>
        <row r="2923">
          <cell r="A2923" t="str">
            <v>Kodacolor</v>
          </cell>
          <cell r="B2923" t="str">
            <v>PS</v>
          </cell>
          <cell r="C2923" t="str">
            <v>Varejo PS</v>
          </cell>
          <cell r="D2923" t="str">
            <v>01</v>
          </cell>
          <cell r="E2923" t="str">
            <v>Filmes</v>
          </cell>
          <cell r="F2923" t="str">
            <v xml:space="preserve">Outros </v>
          </cell>
          <cell r="G2923" t="str">
            <v>Sales</v>
          </cell>
          <cell r="H2923">
            <v>1</v>
          </cell>
          <cell r="I2923" t="str">
            <v>CI - DIVERSOS</v>
          </cell>
          <cell r="J2923">
            <v>32002</v>
          </cell>
          <cell r="K2923">
            <v>6572</v>
          </cell>
          <cell r="L2923" t="str">
            <v>KODACOLOR FLMS, 126 - 24 EXP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48.91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</row>
        <row r="2924">
          <cell r="A2924" t="str">
            <v>Kodacolor</v>
          </cell>
          <cell r="B2924" t="str">
            <v>PS</v>
          </cell>
          <cell r="C2924" t="str">
            <v>Varejo PS</v>
          </cell>
          <cell r="D2924" t="str">
            <v>01</v>
          </cell>
          <cell r="E2924" t="str">
            <v>Filmes</v>
          </cell>
          <cell r="F2924" t="str">
            <v xml:space="preserve">Outros </v>
          </cell>
          <cell r="G2924" t="str">
            <v>Sales</v>
          </cell>
          <cell r="H2924">
            <v>2</v>
          </cell>
          <cell r="I2924" t="str">
            <v>CI - VALMIR REQUENA - RJ</v>
          </cell>
          <cell r="J2924" t="str">
            <v>100N5</v>
          </cell>
          <cell r="K2924">
            <v>6572</v>
          </cell>
          <cell r="L2924" t="str">
            <v>KODACOLOR FLMS, 126 - 24 EXP</v>
          </cell>
          <cell r="M2924">
            <v>82.94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38.44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</row>
        <row r="2925">
          <cell r="A2925" t="str">
            <v>Kodacolor</v>
          </cell>
          <cell r="B2925" t="str">
            <v>PS</v>
          </cell>
          <cell r="C2925" t="str">
            <v>KEX</v>
          </cell>
          <cell r="D2925" t="str">
            <v>01</v>
          </cell>
          <cell r="E2925" t="str">
            <v>Filmes</v>
          </cell>
          <cell r="F2925" t="str">
            <v xml:space="preserve">Outros </v>
          </cell>
          <cell r="G2925" t="str">
            <v>Sales</v>
          </cell>
          <cell r="H2925">
            <v>2</v>
          </cell>
          <cell r="I2925" t="str">
            <v>CI - VALMIR REQUENA - RJ</v>
          </cell>
          <cell r="J2925" t="str">
            <v>100T1</v>
          </cell>
          <cell r="K2925">
            <v>6572</v>
          </cell>
          <cell r="L2925" t="str">
            <v>KODACOLOR FLMS, 126 - 24 EXP</v>
          </cell>
          <cell r="M2925">
            <v>1576.31</v>
          </cell>
          <cell r="N2925">
            <v>1113.57</v>
          </cell>
          <cell r="O2925">
            <v>655.64</v>
          </cell>
          <cell r="P2925">
            <v>295.29000000000002</v>
          </cell>
          <cell r="Q2925">
            <v>190.36</v>
          </cell>
          <cell r="R2925">
            <v>480.85</v>
          </cell>
          <cell r="S2925">
            <v>307.04000000000002</v>
          </cell>
          <cell r="T2925">
            <v>317.41000000000003</v>
          </cell>
          <cell r="U2925">
            <v>731.09</v>
          </cell>
          <cell r="V2925">
            <v>1375.47</v>
          </cell>
          <cell r="W2925">
            <v>-4266.9399999999996</v>
          </cell>
          <cell r="X2925">
            <v>-4199.53</v>
          </cell>
          <cell r="Y2925">
            <v>-4021.82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</row>
        <row r="2926">
          <cell r="A2926" t="str">
            <v>Kodacolor</v>
          </cell>
          <cell r="B2926" t="str">
            <v>PS</v>
          </cell>
          <cell r="C2926" t="str">
            <v>Varejo PS</v>
          </cell>
          <cell r="D2926" t="str">
            <v>01</v>
          </cell>
          <cell r="E2926" t="str">
            <v>Filmes</v>
          </cell>
          <cell r="F2926" t="str">
            <v xml:space="preserve">Outros </v>
          </cell>
          <cell r="G2926" t="str">
            <v>Sales</v>
          </cell>
          <cell r="H2926">
            <v>2</v>
          </cell>
          <cell r="I2926" t="str">
            <v>CI - VALMIR REQUENA - RJ</v>
          </cell>
          <cell r="J2926" t="str">
            <v>100T2</v>
          </cell>
          <cell r="K2926">
            <v>6572</v>
          </cell>
          <cell r="L2926" t="str">
            <v>KODACOLOR FLMS, 126 - 24 EXP</v>
          </cell>
          <cell r="M2926">
            <v>75.05</v>
          </cell>
          <cell r="N2926">
            <v>72.7</v>
          </cell>
          <cell r="O2926">
            <v>0</v>
          </cell>
          <cell r="P2926">
            <v>50.35</v>
          </cell>
          <cell r="Q2926">
            <v>20.71</v>
          </cell>
          <cell r="R2926">
            <v>38.81</v>
          </cell>
          <cell r="S2926">
            <v>546.99</v>
          </cell>
          <cell r="T2926">
            <v>178.08</v>
          </cell>
          <cell r="U2926">
            <v>135.07</v>
          </cell>
          <cell r="V2926">
            <v>149.32</v>
          </cell>
          <cell r="W2926">
            <v>55.37</v>
          </cell>
          <cell r="X2926">
            <v>0</v>
          </cell>
          <cell r="Y2926">
            <v>9.69</v>
          </cell>
          <cell r="Z2926">
            <v>40.03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  <cell r="AU2926">
            <v>0</v>
          </cell>
          <cell r="AV2926">
            <v>0</v>
          </cell>
        </row>
        <row r="2927">
          <cell r="A2927" t="str">
            <v>Kodacolor</v>
          </cell>
          <cell r="B2927" t="str">
            <v>PS</v>
          </cell>
          <cell r="C2927" t="str">
            <v>Atacado PS</v>
          </cell>
          <cell r="D2927" t="str">
            <v>01</v>
          </cell>
          <cell r="E2927" t="str">
            <v>Filmes</v>
          </cell>
          <cell r="F2927" t="str">
            <v xml:space="preserve">Outros </v>
          </cell>
          <cell r="G2927" t="str">
            <v>Sales</v>
          </cell>
          <cell r="H2927">
            <v>2</v>
          </cell>
          <cell r="I2927" t="str">
            <v>CI - VALMIR REQUENA - RJ</v>
          </cell>
          <cell r="J2927" t="str">
            <v>100T3</v>
          </cell>
          <cell r="K2927">
            <v>6572</v>
          </cell>
          <cell r="L2927" t="str">
            <v>KODACOLOR FLMS, 126 - 24 EXP</v>
          </cell>
          <cell r="M2927">
            <v>777.35</v>
          </cell>
          <cell r="N2927">
            <v>761.72</v>
          </cell>
          <cell r="O2927">
            <v>186</v>
          </cell>
          <cell r="P2927">
            <v>0</v>
          </cell>
          <cell r="Q2927">
            <v>527.51</v>
          </cell>
          <cell r="R2927">
            <v>79</v>
          </cell>
          <cell r="S2927">
            <v>555.84</v>
          </cell>
          <cell r="T2927">
            <v>629.65</v>
          </cell>
          <cell r="U2927">
            <v>515.92999999999995</v>
          </cell>
          <cell r="V2927">
            <v>175.6</v>
          </cell>
          <cell r="W2927">
            <v>592.98</v>
          </cell>
          <cell r="X2927">
            <v>426.36</v>
          </cell>
          <cell r="Y2927">
            <v>956.19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</row>
        <row r="2928">
          <cell r="A2928" t="str">
            <v>Kodacolor</v>
          </cell>
          <cell r="B2928" t="str">
            <v>PS</v>
          </cell>
          <cell r="C2928" t="str">
            <v>Varejo PS</v>
          </cell>
          <cell r="D2928" t="str">
            <v>01</v>
          </cell>
          <cell r="E2928" t="str">
            <v>Filmes</v>
          </cell>
          <cell r="F2928" t="str">
            <v xml:space="preserve">Outros </v>
          </cell>
          <cell r="G2928" t="str">
            <v>Sales</v>
          </cell>
          <cell r="H2928">
            <v>2</v>
          </cell>
          <cell r="I2928" t="str">
            <v>CI - VALMIR REQUENA - RJ</v>
          </cell>
          <cell r="J2928" t="str">
            <v>100T4</v>
          </cell>
          <cell r="K2928">
            <v>6572</v>
          </cell>
          <cell r="L2928" t="str">
            <v>KODACOLOR FLMS, 126 - 24 EXP</v>
          </cell>
          <cell r="M2928">
            <v>72.040000000000006</v>
          </cell>
          <cell r="N2928">
            <v>35.61</v>
          </cell>
          <cell r="O2928">
            <v>71.61</v>
          </cell>
          <cell r="P2928">
            <v>238.53</v>
          </cell>
          <cell r="Q2928">
            <v>243.47</v>
          </cell>
          <cell r="R2928">
            <v>419.9</v>
          </cell>
          <cell r="S2928">
            <v>454.58</v>
          </cell>
          <cell r="T2928">
            <v>221.7</v>
          </cell>
          <cell r="U2928">
            <v>289.69</v>
          </cell>
          <cell r="V2928">
            <v>346.97</v>
          </cell>
          <cell r="W2928">
            <v>257.14</v>
          </cell>
          <cell r="X2928">
            <v>381.77</v>
          </cell>
          <cell r="Y2928">
            <v>412.92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</row>
        <row r="2929">
          <cell r="A2929" t="str">
            <v>Kodacolor</v>
          </cell>
          <cell r="B2929" t="str">
            <v>PS</v>
          </cell>
          <cell r="C2929" t="str">
            <v>KEX</v>
          </cell>
          <cell r="D2929" t="str">
            <v>01</v>
          </cell>
          <cell r="E2929" t="str">
            <v>Filmes</v>
          </cell>
          <cell r="F2929" t="str">
            <v xml:space="preserve">Outros </v>
          </cell>
          <cell r="G2929" t="str">
            <v>Sales</v>
          </cell>
          <cell r="H2929">
            <v>3</v>
          </cell>
          <cell r="I2929" t="str">
            <v>CI - NELSON AMOROSO - POA</v>
          </cell>
          <cell r="J2929" t="str">
            <v>100T1</v>
          </cell>
          <cell r="K2929">
            <v>6572</v>
          </cell>
          <cell r="L2929" t="str">
            <v>KODACOLOR FLMS, 126 - 24 EXP</v>
          </cell>
          <cell r="M2929">
            <v>6864.4</v>
          </cell>
          <cell r="N2929">
            <v>3555.46</v>
          </cell>
          <cell r="O2929">
            <v>3902.52</v>
          </cell>
          <cell r="P2929">
            <v>2207.4899999999998</v>
          </cell>
          <cell r="Q2929">
            <v>2935.97</v>
          </cell>
          <cell r="R2929">
            <v>2450.2600000000002</v>
          </cell>
          <cell r="S2929">
            <v>2383.83</v>
          </cell>
          <cell r="T2929">
            <v>2252.04</v>
          </cell>
          <cell r="U2929">
            <v>3426.91</v>
          </cell>
          <cell r="V2929">
            <v>4456.55</v>
          </cell>
          <cell r="W2929">
            <v>3286.17</v>
          </cell>
          <cell r="X2929">
            <v>5399.52</v>
          </cell>
          <cell r="Y2929">
            <v>3723.15</v>
          </cell>
          <cell r="Z2929">
            <v>142.12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</row>
        <row r="2930">
          <cell r="A2930" t="str">
            <v>Kodacolor</v>
          </cell>
          <cell r="B2930" t="str">
            <v>PS</v>
          </cell>
          <cell r="C2930" t="str">
            <v>Varejo PS</v>
          </cell>
          <cell r="D2930" t="str">
            <v>01</v>
          </cell>
          <cell r="E2930" t="str">
            <v>Filmes</v>
          </cell>
          <cell r="F2930" t="str">
            <v xml:space="preserve">Outros </v>
          </cell>
          <cell r="G2930" t="str">
            <v>Sales</v>
          </cell>
          <cell r="H2930">
            <v>3</v>
          </cell>
          <cell r="I2930" t="str">
            <v>CI - NELSON AMOROSO - POA</v>
          </cell>
          <cell r="J2930" t="str">
            <v>100T2</v>
          </cell>
          <cell r="K2930">
            <v>6572</v>
          </cell>
          <cell r="L2930" t="str">
            <v>KODACOLOR FLMS, 126 - 24 EXP</v>
          </cell>
          <cell r="M2930">
            <v>1296.1300000000001</v>
          </cell>
          <cell r="N2930">
            <v>633.78</v>
          </cell>
          <cell r="O2930">
            <v>820.07</v>
          </cell>
          <cell r="P2930">
            <v>732.17</v>
          </cell>
          <cell r="Q2930">
            <v>450.75</v>
          </cell>
          <cell r="R2930">
            <v>498.18</v>
          </cell>
          <cell r="S2930">
            <v>221.67</v>
          </cell>
          <cell r="T2930">
            <v>348.79</v>
          </cell>
          <cell r="U2930">
            <v>349.18</v>
          </cell>
          <cell r="V2930">
            <v>230</v>
          </cell>
          <cell r="W2930">
            <v>313.99</v>
          </cell>
          <cell r="X2930">
            <v>579.88</v>
          </cell>
          <cell r="Y2930">
            <v>354.79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  <cell r="AU2930">
            <v>0</v>
          </cell>
          <cell r="AV2930">
            <v>0</v>
          </cell>
        </row>
        <row r="2931">
          <cell r="A2931" t="str">
            <v>Kodacolor</v>
          </cell>
          <cell r="B2931" t="str">
            <v>PS</v>
          </cell>
          <cell r="C2931" t="str">
            <v>Atacado PS</v>
          </cell>
          <cell r="D2931" t="str">
            <v>01</v>
          </cell>
          <cell r="E2931" t="str">
            <v>Filmes</v>
          </cell>
          <cell r="F2931" t="str">
            <v xml:space="preserve">Outros </v>
          </cell>
          <cell r="G2931" t="str">
            <v>Sales</v>
          </cell>
          <cell r="H2931">
            <v>3</v>
          </cell>
          <cell r="I2931" t="str">
            <v>CI - NELSON AMOROSO - POA</v>
          </cell>
          <cell r="J2931" t="str">
            <v>100T3</v>
          </cell>
          <cell r="K2931">
            <v>6572</v>
          </cell>
          <cell r="L2931" t="str">
            <v>KODACOLOR FLMS, 126 - 24 EXP</v>
          </cell>
          <cell r="M2931">
            <v>3499.91</v>
          </cell>
          <cell r="N2931">
            <v>574.09</v>
          </cell>
          <cell r="O2931">
            <v>1404.55</v>
          </cell>
          <cell r="P2931">
            <v>1648.43</v>
          </cell>
          <cell r="Q2931">
            <v>1266.49</v>
          </cell>
          <cell r="R2931">
            <v>868.11</v>
          </cell>
          <cell r="S2931">
            <v>1248.02</v>
          </cell>
          <cell r="T2931">
            <v>982.8</v>
          </cell>
          <cell r="U2931">
            <v>2073.7399999999998</v>
          </cell>
          <cell r="V2931">
            <v>1563.64</v>
          </cell>
          <cell r="W2931">
            <v>1635.12</v>
          </cell>
          <cell r="X2931">
            <v>4487.79</v>
          </cell>
          <cell r="Y2931">
            <v>1900.42</v>
          </cell>
          <cell r="Z2931">
            <v>241.11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-28.22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</row>
        <row r="2932">
          <cell r="A2932" t="str">
            <v>Kodacolor</v>
          </cell>
          <cell r="B2932" t="str">
            <v>PS</v>
          </cell>
          <cell r="C2932" t="str">
            <v>KEX</v>
          </cell>
          <cell r="D2932" t="str">
            <v>01</v>
          </cell>
          <cell r="E2932" t="str">
            <v>Filmes</v>
          </cell>
          <cell r="F2932" t="str">
            <v xml:space="preserve">Outros </v>
          </cell>
          <cell r="G2932" t="str">
            <v>Sales</v>
          </cell>
          <cell r="H2932">
            <v>4</v>
          </cell>
          <cell r="I2932" t="str">
            <v>CI - FELICIO CASALE FILHO - REC</v>
          </cell>
          <cell r="J2932" t="str">
            <v>100T1</v>
          </cell>
          <cell r="K2932">
            <v>6572</v>
          </cell>
          <cell r="L2932" t="str">
            <v>KODACOLOR FLMS, 126 - 24 EXP</v>
          </cell>
          <cell r="M2932">
            <v>772.18</v>
          </cell>
          <cell r="N2932">
            <v>469.3</v>
          </cell>
          <cell r="O2932">
            <v>355.07</v>
          </cell>
          <cell r="P2932">
            <v>528.20000000000005</v>
          </cell>
          <cell r="Q2932">
            <v>263.49</v>
          </cell>
          <cell r="R2932">
            <v>215.8</v>
          </cell>
          <cell r="S2932">
            <v>827.94</v>
          </cell>
          <cell r="T2932">
            <v>186.3</v>
          </cell>
          <cell r="U2932">
            <v>353.5</v>
          </cell>
          <cell r="V2932">
            <v>244.5</v>
          </cell>
          <cell r="W2932">
            <v>515.23</v>
          </cell>
          <cell r="X2932">
            <v>779.82</v>
          </cell>
          <cell r="Y2932">
            <v>414.43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  <cell r="AU2932">
            <v>0</v>
          </cell>
          <cell r="AV2932">
            <v>0</v>
          </cell>
        </row>
        <row r="2933">
          <cell r="A2933" t="str">
            <v>Kodacolor</v>
          </cell>
          <cell r="B2933" t="str">
            <v>PS</v>
          </cell>
          <cell r="C2933" t="str">
            <v>Varejo PS</v>
          </cell>
          <cell r="D2933" t="str">
            <v>01</v>
          </cell>
          <cell r="E2933" t="str">
            <v>Filmes</v>
          </cell>
          <cell r="F2933" t="str">
            <v xml:space="preserve">Outros </v>
          </cell>
          <cell r="G2933" t="str">
            <v>Sales</v>
          </cell>
          <cell r="H2933">
            <v>4</v>
          </cell>
          <cell r="I2933" t="str">
            <v>CI - FELICIO CASALE FILHO - REC</v>
          </cell>
          <cell r="J2933" t="str">
            <v>100T2</v>
          </cell>
          <cell r="K2933">
            <v>6572</v>
          </cell>
          <cell r="L2933" t="str">
            <v>KODACOLOR FLMS, 126 - 24 EXP</v>
          </cell>
          <cell r="M2933">
            <v>73.91</v>
          </cell>
          <cell r="N2933">
            <v>0</v>
          </cell>
          <cell r="O2933">
            <v>38.82</v>
          </cell>
          <cell r="P2933">
            <v>83.27</v>
          </cell>
          <cell r="Q2933">
            <v>74.92</v>
          </cell>
          <cell r="R2933">
            <v>0</v>
          </cell>
          <cell r="S2933">
            <v>0</v>
          </cell>
          <cell r="T2933">
            <v>75.28</v>
          </cell>
          <cell r="U2933">
            <v>0</v>
          </cell>
          <cell r="V2933">
            <v>35.64</v>
          </cell>
          <cell r="W2933">
            <v>-1217.94</v>
          </cell>
          <cell r="X2933">
            <v>-1251.32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 </cell>
        </row>
        <row r="2934">
          <cell r="A2934" t="str">
            <v>Kodacolor</v>
          </cell>
          <cell r="B2934" t="str">
            <v>PS</v>
          </cell>
          <cell r="C2934" t="str">
            <v>Atacado PS</v>
          </cell>
          <cell r="D2934" t="str">
            <v>01</v>
          </cell>
          <cell r="E2934" t="str">
            <v>Filmes</v>
          </cell>
          <cell r="F2934" t="str">
            <v xml:space="preserve">Outros </v>
          </cell>
          <cell r="G2934" t="str">
            <v>Sales</v>
          </cell>
          <cell r="H2934">
            <v>4</v>
          </cell>
          <cell r="I2934" t="str">
            <v>CI - FELICIO CASALE FILHO - REC</v>
          </cell>
          <cell r="J2934" t="str">
            <v>100T3</v>
          </cell>
          <cell r="K2934">
            <v>6572</v>
          </cell>
          <cell r="L2934" t="str">
            <v>KODACOLOR FLMS, 126 - 24 EXP</v>
          </cell>
          <cell r="M2934">
            <v>584.34</v>
          </cell>
          <cell r="N2934">
            <v>-122.51</v>
          </cell>
          <cell r="O2934">
            <v>104.84</v>
          </cell>
          <cell r="P2934">
            <v>80.86</v>
          </cell>
          <cell r="Q2934">
            <v>41.82</v>
          </cell>
          <cell r="R2934">
            <v>432.38</v>
          </cell>
          <cell r="S2934">
            <v>253.45</v>
          </cell>
          <cell r="T2934">
            <v>865.24</v>
          </cell>
          <cell r="U2934">
            <v>222.14</v>
          </cell>
          <cell r="V2934">
            <v>122.58</v>
          </cell>
          <cell r="W2934">
            <v>0</v>
          </cell>
          <cell r="X2934">
            <v>412</v>
          </cell>
          <cell r="Y2934">
            <v>1525.01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</row>
        <row r="2935">
          <cell r="A2935" t="str">
            <v>Kodacolor</v>
          </cell>
          <cell r="B2935" t="str">
            <v>PS</v>
          </cell>
          <cell r="C2935" t="str">
            <v>Varejo PS</v>
          </cell>
          <cell r="D2935" t="str">
            <v>01</v>
          </cell>
          <cell r="E2935" t="str">
            <v>Filmes</v>
          </cell>
          <cell r="F2935" t="str">
            <v xml:space="preserve">Outros </v>
          </cell>
          <cell r="G2935" t="str">
            <v>Sales</v>
          </cell>
          <cell r="H2935">
            <v>4</v>
          </cell>
          <cell r="I2935" t="str">
            <v>CI - FELICIO CASALE FILHO - REC</v>
          </cell>
          <cell r="J2935" t="str">
            <v>100T4</v>
          </cell>
          <cell r="K2935">
            <v>6572</v>
          </cell>
          <cell r="L2935" t="str">
            <v>KODACOLOR FLMS, 126 - 24 EXP</v>
          </cell>
          <cell r="M2935">
            <v>0</v>
          </cell>
          <cell r="N2935">
            <v>0</v>
          </cell>
          <cell r="O2935">
            <v>36.17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51.63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0</v>
          </cell>
          <cell r="AU2935">
            <v>0</v>
          </cell>
          <cell r="AV2935">
            <v>0</v>
          </cell>
        </row>
        <row r="2936">
          <cell r="A2936" t="str">
            <v>Kodacolor</v>
          </cell>
          <cell r="B2936" t="str">
            <v>PS</v>
          </cell>
          <cell r="C2936" t="str">
            <v>KEX</v>
          </cell>
          <cell r="D2936" t="str">
            <v>01</v>
          </cell>
          <cell r="E2936" t="str">
            <v>Filmes</v>
          </cell>
          <cell r="F2936" t="str">
            <v xml:space="preserve">Outros </v>
          </cell>
          <cell r="G2936" t="str">
            <v>Sales</v>
          </cell>
          <cell r="H2936">
            <v>5</v>
          </cell>
          <cell r="I2936" t="str">
            <v>DANIEL SANCHES</v>
          </cell>
          <cell r="J2936" t="str">
            <v>100T1</v>
          </cell>
          <cell r="K2936">
            <v>6572</v>
          </cell>
          <cell r="L2936" t="str">
            <v>KODACOLOR FLMS, 126 - 24 EXP</v>
          </cell>
          <cell r="M2936">
            <v>208.73</v>
          </cell>
          <cell r="N2936">
            <v>67.75</v>
          </cell>
          <cell r="O2936">
            <v>93.81</v>
          </cell>
          <cell r="P2936">
            <v>40.68</v>
          </cell>
          <cell r="Q2936">
            <v>241.23</v>
          </cell>
          <cell r="R2936">
            <v>98.4</v>
          </cell>
          <cell r="S2936">
            <v>289.38</v>
          </cell>
          <cell r="T2936">
            <v>37.380000000000003</v>
          </cell>
          <cell r="U2936">
            <v>147.16999999999999</v>
          </cell>
          <cell r="V2936">
            <v>166.09</v>
          </cell>
          <cell r="W2936">
            <v>55.64</v>
          </cell>
          <cell r="X2936">
            <v>37.909999999999997</v>
          </cell>
          <cell r="Y2936">
            <v>139.69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</row>
        <row r="2937">
          <cell r="A2937" t="str">
            <v>Kodacolor</v>
          </cell>
          <cell r="B2937" t="str">
            <v>PS</v>
          </cell>
          <cell r="C2937" t="str">
            <v>Varejo PS</v>
          </cell>
          <cell r="D2937" t="str">
            <v>01</v>
          </cell>
          <cell r="E2937" t="str">
            <v>Filmes</v>
          </cell>
          <cell r="F2937" t="str">
            <v xml:space="preserve">Outros </v>
          </cell>
          <cell r="G2937" t="str">
            <v>Sales</v>
          </cell>
          <cell r="H2937">
            <v>5</v>
          </cell>
          <cell r="I2937" t="str">
            <v>DANIEL SANCHES</v>
          </cell>
          <cell r="J2937" t="str">
            <v>100T2</v>
          </cell>
          <cell r="K2937">
            <v>6572</v>
          </cell>
          <cell r="L2937" t="str">
            <v>KODACOLOR FLMS, 126 - 24 EXP</v>
          </cell>
          <cell r="M2937">
            <v>142.69999999999999</v>
          </cell>
          <cell r="N2937">
            <v>0</v>
          </cell>
          <cell r="O2937">
            <v>36.53</v>
          </cell>
          <cell r="P2937">
            <v>100.24</v>
          </cell>
          <cell r="Q2937">
            <v>79.84</v>
          </cell>
          <cell r="R2937">
            <v>116.91</v>
          </cell>
          <cell r="S2937">
            <v>0</v>
          </cell>
          <cell r="T2937">
            <v>0</v>
          </cell>
          <cell r="U2937">
            <v>71.2</v>
          </cell>
          <cell r="V2937">
            <v>123.96</v>
          </cell>
          <cell r="W2937">
            <v>109.91</v>
          </cell>
          <cell r="X2937">
            <v>0</v>
          </cell>
          <cell r="Y2937">
            <v>158.11000000000001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  <cell r="AU2937">
            <v>0</v>
          </cell>
          <cell r="AV2937">
            <v>0</v>
          </cell>
        </row>
        <row r="2938">
          <cell r="A2938" t="str">
            <v>Kodacolor</v>
          </cell>
          <cell r="B2938" t="str">
            <v>PS</v>
          </cell>
          <cell r="C2938" t="str">
            <v>Atacado PS</v>
          </cell>
          <cell r="D2938" t="str">
            <v>01</v>
          </cell>
          <cell r="E2938" t="str">
            <v>Filmes</v>
          </cell>
          <cell r="F2938" t="str">
            <v xml:space="preserve">Outros </v>
          </cell>
          <cell r="G2938" t="str">
            <v>Sales</v>
          </cell>
          <cell r="H2938">
            <v>5</v>
          </cell>
          <cell r="I2938" t="str">
            <v>DANIEL SANCHES</v>
          </cell>
          <cell r="J2938" t="str">
            <v>100T3</v>
          </cell>
          <cell r="K2938">
            <v>6572</v>
          </cell>
          <cell r="L2938" t="str">
            <v>KODACOLOR FLMS, 126 - 24 EXP</v>
          </cell>
          <cell r="M2938">
            <v>321.64</v>
          </cell>
          <cell r="N2938">
            <v>3616.19</v>
          </cell>
          <cell r="O2938">
            <v>164.82</v>
          </cell>
          <cell r="P2938">
            <v>82.31</v>
          </cell>
          <cell r="Q2938">
            <v>4268.59</v>
          </cell>
          <cell r="R2938">
            <v>126.58</v>
          </cell>
          <cell r="S2938">
            <v>1226.07</v>
          </cell>
          <cell r="T2938">
            <v>1240.3599999999999</v>
          </cell>
          <cell r="U2938">
            <v>1919.95</v>
          </cell>
          <cell r="V2938">
            <v>2056.87</v>
          </cell>
          <cell r="W2938">
            <v>3936.39</v>
          </cell>
          <cell r="X2938">
            <v>3122.89</v>
          </cell>
          <cell r="Y2938">
            <v>170.53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  <cell r="AU2938">
            <v>0</v>
          </cell>
          <cell r="AV2938">
            <v>0</v>
          </cell>
        </row>
        <row r="2939">
          <cell r="A2939" t="str">
            <v>Kodacolor</v>
          </cell>
          <cell r="B2939" t="str">
            <v>PS</v>
          </cell>
          <cell r="C2939" t="str">
            <v>KEX</v>
          </cell>
          <cell r="D2939" t="str">
            <v>01</v>
          </cell>
          <cell r="E2939" t="str">
            <v>Filmes</v>
          </cell>
          <cell r="F2939" t="str">
            <v xml:space="preserve">Outros </v>
          </cell>
          <cell r="G2939" t="str">
            <v>Sales</v>
          </cell>
          <cell r="H2939">
            <v>6</v>
          </cell>
          <cell r="I2939" t="str">
            <v>MANOEL FRANCO DE ASSIS</v>
          </cell>
          <cell r="J2939" t="str">
            <v>100T1</v>
          </cell>
          <cell r="K2939">
            <v>6572</v>
          </cell>
          <cell r="L2939" t="str">
            <v>KODACOLOR FLMS, 126 - 24 EXP</v>
          </cell>
          <cell r="M2939">
            <v>1745.85</v>
          </cell>
          <cell r="N2939">
            <v>1181.7</v>
          </cell>
          <cell r="O2939">
            <v>1852.77</v>
          </cell>
          <cell r="P2939">
            <v>1582.13</v>
          </cell>
          <cell r="Q2939">
            <v>2114.9699999999998</v>
          </cell>
          <cell r="R2939">
            <v>1779.85</v>
          </cell>
          <cell r="S2939">
            <v>2797.62</v>
          </cell>
          <cell r="T2939">
            <v>1590.6</v>
          </cell>
          <cell r="U2939">
            <v>1107.3399999999999</v>
          </cell>
          <cell r="V2939">
            <v>1931.42</v>
          </cell>
          <cell r="W2939">
            <v>1891.14</v>
          </cell>
          <cell r="X2939">
            <v>4245.26</v>
          </cell>
          <cell r="Y2939">
            <v>2208.4</v>
          </cell>
          <cell r="Z2939">
            <v>40.18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</row>
        <row r="2940">
          <cell r="A2940" t="str">
            <v>Kodacolor</v>
          </cell>
          <cell r="B2940" t="str">
            <v>PS</v>
          </cell>
          <cell r="C2940" t="str">
            <v>Varejo PS</v>
          </cell>
          <cell r="D2940" t="str">
            <v>01</v>
          </cell>
          <cell r="E2940" t="str">
            <v>Filmes</v>
          </cell>
          <cell r="F2940" t="str">
            <v xml:space="preserve">Outros </v>
          </cell>
          <cell r="G2940" t="str">
            <v>Sales</v>
          </cell>
          <cell r="H2940">
            <v>6</v>
          </cell>
          <cell r="I2940" t="str">
            <v>MANOEL FRANCO DE ASSIS</v>
          </cell>
          <cell r="J2940" t="str">
            <v>100T2</v>
          </cell>
          <cell r="K2940">
            <v>6572</v>
          </cell>
          <cell r="L2940" t="str">
            <v>KODACOLOR FLMS, 126 - 24 EXP</v>
          </cell>
          <cell r="M2940">
            <v>241.32</v>
          </cell>
          <cell r="N2940">
            <v>92.08</v>
          </cell>
          <cell r="O2940">
            <v>146.16</v>
          </cell>
          <cell r="P2940">
            <v>180.85</v>
          </cell>
          <cell r="Q2940">
            <v>461.29</v>
          </cell>
          <cell r="R2940">
            <v>785.5</v>
          </cell>
          <cell r="S2940">
            <v>230.32</v>
          </cell>
          <cell r="T2940">
            <v>18.47</v>
          </cell>
          <cell r="U2940">
            <v>558.29999999999995</v>
          </cell>
          <cell r="V2940">
            <v>320.17</v>
          </cell>
          <cell r="W2940">
            <v>36.79</v>
          </cell>
          <cell r="X2940">
            <v>135.24</v>
          </cell>
          <cell r="Y2940">
            <v>117.56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  <cell r="AU2940">
            <v>0</v>
          </cell>
          <cell r="AV2940">
            <v>0</v>
          </cell>
        </row>
        <row r="2941">
          <cell r="A2941" t="str">
            <v>Kodacolor</v>
          </cell>
          <cell r="B2941" t="str">
            <v>PS</v>
          </cell>
          <cell r="C2941" t="str">
            <v>Atacado PS</v>
          </cell>
          <cell r="D2941" t="str">
            <v>01</v>
          </cell>
          <cell r="E2941" t="str">
            <v>Filmes</v>
          </cell>
          <cell r="F2941" t="str">
            <v xml:space="preserve">Outros </v>
          </cell>
          <cell r="G2941" t="str">
            <v>Sales</v>
          </cell>
          <cell r="H2941">
            <v>6</v>
          </cell>
          <cell r="I2941" t="str">
            <v>MANOEL FRANCO DE ASSIS</v>
          </cell>
          <cell r="J2941" t="str">
            <v>100T3</v>
          </cell>
          <cell r="K2941">
            <v>6572</v>
          </cell>
          <cell r="L2941" t="str">
            <v>KODACOLOR FLMS, 126 - 24 EXP</v>
          </cell>
          <cell r="M2941">
            <v>2023.68</v>
          </cell>
          <cell r="N2941">
            <v>1304.08</v>
          </cell>
          <cell r="O2941">
            <v>993.34</v>
          </cell>
          <cell r="P2941">
            <v>892.86</v>
          </cell>
          <cell r="Q2941">
            <v>1345.93</v>
          </cell>
          <cell r="R2941">
            <v>884.64</v>
          </cell>
          <cell r="S2941">
            <v>1635.68</v>
          </cell>
          <cell r="T2941">
            <v>1760.86</v>
          </cell>
          <cell r="U2941">
            <v>665.64</v>
          </cell>
          <cell r="V2941">
            <v>1116.1600000000001</v>
          </cell>
          <cell r="W2941">
            <v>1456.08</v>
          </cell>
          <cell r="X2941">
            <v>3153.79</v>
          </cell>
          <cell r="Y2941">
            <v>1808.78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</row>
        <row r="2942">
          <cell r="A2942" t="str">
            <v>Kodacolor</v>
          </cell>
          <cell r="B2942" t="str">
            <v>PS</v>
          </cell>
          <cell r="C2942" t="str">
            <v>Varejo PS</v>
          </cell>
          <cell r="D2942" t="str">
            <v>01</v>
          </cell>
          <cell r="E2942" t="str">
            <v>Filmes</v>
          </cell>
          <cell r="F2942" t="str">
            <v xml:space="preserve">Outros </v>
          </cell>
          <cell r="G2942" t="str">
            <v>Sales</v>
          </cell>
          <cell r="H2942">
            <v>6</v>
          </cell>
          <cell r="I2942" t="str">
            <v>MANOEL FRANCO DE ASSIS</v>
          </cell>
          <cell r="J2942">
            <v>12001</v>
          </cell>
          <cell r="K2942">
            <v>6572</v>
          </cell>
          <cell r="L2942" t="str">
            <v>KODACOLOR FLMS, 126 - 24 EXP</v>
          </cell>
          <cell r="M2942">
            <v>0</v>
          </cell>
          <cell r="N2942">
            <v>-59.04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  <cell r="AU2942">
            <v>0</v>
          </cell>
          <cell r="AV2942">
            <v>0</v>
          </cell>
        </row>
        <row r="2943">
          <cell r="A2943" t="str">
            <v>Kodacolor</v>
          </cell>
          <cell r="B2943" t="str">
            <v>NT</v>
          </cell>
          <cell r="C2943" t="str">
            <v>Atacado NT</v>
          </cell>
          <cell r="D2943" t="str">
            <v>01</v>
          </cell>
          <cell r="E2943" t="str">
            <v>Filmes</v>
          </cell>
          <cell r="F2943" t="str">
            <v xml:space="preserve">Outros </v>
          </cell>
          <cell r="G2943" t="str">
            <v>Sales</v>
          </cell>
          <cell r="H2943">
            <v>7</v>
          </cell>
          <cell r="I2943" t="str">
            <v>ANDRE LAMBERT</v>
          </cell>
          <cell r="J2943" t="str">
            <v>100N4</v>
          </cell>
          <cell r="K2943">
            <v>6572</v>
          </cell>
          <cell r="L2943" t="str">
            <v>KODACOLOR FLMS, 126 - 24 EXP</v>
          </cell>
          <cell r="M2943">
            <v>0</v>
          </cell>
          <cell r="N2943">
            <v>103.14</v>
          </cell>
          <cell r="O2943">
            <v>112.06</v>
          </cell>
          <cell r="P2943">
            <v>0</v>
          </cell>
          <cell r="Q2943">
            <v>0</v>
          </cell>
          <cell r="R2943">
            <v>0</v>
          </cell>
          <cell r="S2943">
            <v>75.599999999999994</v>
          </cell>
          <cell r="T2943">
            <v>0</v>
          </cell>
          <cell r="U2943">
            <v>0</v>
          </cell>
          <cell r="V2943">
            <v>0</v>
          </cell>
          <cell r="W2943">
            <v>37.159999999999997</v>
          </cell>
          <cell r="X2943">
            <v>78.86</v>
          </cell>
          <cell r="Y2943">
            <v>160.38999999999999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0</v>
          </cell>
          <cell r="AU2943">
            <v>0</v>
          </cell>
          <cell r="AV2943">
            <v>0</v>
          </cell>
        </row>
        <row r="2944">
          <cell r="A2944" t="str">
            <v>Kodacolor</v>
          </cell>
          <cell r="B2944" t="str">
            <v>NT</v>
          </cell>
          <cell r="C2944" t="str">
            <v>Atacado NT</v>
          </cell>
          <cell r="D2944" t="str">
            <v>01</v>
          </cell>
          <cell r="E2944" t="str">
            <v>Filmes</v>
          </cell>
          <cell r="F2944" t="str">
            <v xml:space="preserve">Outros </v>
          </cell>
          <cell r="G2944" t="str">
            <v>Sales</v>
          </cell>
          <cell r="H2944">
            <v>7</v>
          </cell>
          <cell r="I2944" t="str">
            <v>ANDRE LAMBERT</v>
          </cell>
          <cell r="J2944" t="str">
            <v>100N5</v>
          </cell>
          <cell r="K2944">
            <v>6572</v>
          </cell>
          <cell r="L2944" t="str">
            <v>KODACOLOR FLMS, 126 - 24 EXP</v>
          </cell>
          <cell r="M2944">
            <v>0</v>
          </cell>
          <cell r="N2944">
            <v>0</v>
          </cell>
          <cell r="O2944">
            <v>0</v>
          </cell>
          <cell r="P2944">
            <v>44.77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</row>
        <row r="2945">
          <cell r="A2945" t="str">
            <v>Kodacolor</v>
          </cell>
          <cell r="B2945" t="str">
            <v>NT</v>
          </cell>
          <cell r="C2945" t="str">
            <v>Varejo NT</v>
          </cell>
          <cell r="D2945" t="str">
            <v>01</v>
          </cell>
          <cell r="E2945" t="str">
            <v>Filmes</v>
          </cell>
          <cell r="F2945" t="str">
            <v xml:space="preserve">Outros </v>
          </cell>
          <cell r="G2945" t="str">
            <v>Sales</v>
          </cell>
          <cell r="H2945">
            <v>8</v>
          </cell>
          <cell r="I2945" t="str">
            <v>FABIANA C CUNHA</v>
          </cell>
          <cell r="J2945" t="str">
            <v>100N1</v>
          </cell>
          <cell r="K2945">
            <v>6572</v>
          </cell>
          <cell r="L2945" t="str">
            <v>KODACOLOR FLMS, 126 - 24 EXP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-15671.61</v>
          </cell>
          <cell r="X2945">
            <v>-26632.400000000001</v>
          </cell>
          <cell r="Y2945">
            <v>-7944.25</v>
          </cell>
          <cell r="Z2945">
            <v>-9627.86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  <cell r="AU2945">
            <v>0</v>
          </cell>
          <cell r="AV2945">
            <v>0</v>
          </cell>
        </row>
        <row r="2946">
          <cell r="A2946" t="str">
            <v>Kodacolor</v>
          </cell>
          <cell r="B2946" t="str">
            <v>NT</v>
          </cell>
          <cell r="C2946" t="str">
            <v>Varejo NT</v>
          </cell>
          <cell r="D2946" t="str">
            <v>01</v>
          </cell>
          <cell r="E2946" t="str">
            <v>Filmes</v>
          </cell>
          <cell r="F2946" t="str">
            <v xml:space="preserve">Outros </v>
          </cell>
          <cell r="G2946" t="str">
            <v>Sales</v>
          </cell>
          <cell r="H2946">
            <v>8</v>
          </cell>
          <cell r="I2946" t="str">
            <v>FABIANA C CUNHA</v>
          </cell>
          <cell r="J2946" t="str">
            <v>100N3</v>
          </cell>
          <cell r="K2946">
            <v>6572</v>
          </cell>
          <cell r="L2946" t="str">
            <v>KODACOLOR FLMS, 126 - 24 EXP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-3211.03</v>
          </cell>
          <cell r="X2946">
            <v>-16416.080000000002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</row>
        <row r="2947">
          <cell r="A2947" t="str">
            <v>Kodacolor</v>
          </cell>
          <cell r="B2947" t="str">
            <v>PS</v>
          </cell>
          <cell r="C2947" t="str">
            <v>Varejo PS</v>
          </cell>
          <cell r="D2947" t="str">
            <v>01</v>
          </cell>
          <cell r="E2947" t="str">
            <v>Filmes</v>
          </cell>
          <cell r="F2947" t="str">
            <v xml:space="preserve">Outros </v>
          </cell>
          <cell r="G2947" t="str">
            <v>Sales</v>
          </cell>
          <cell r="H2947" t="str">
            <v>A</v>
          </cell>
          <cell r="I2947" t="str">
            <v>CARLOS KREMER</v>
          </cell>
          <cell r="J2947" t="str">
            <v>100N1</v>
          </cell>
          <cell r="K2947">
            <v>6572</v>
          </cell>
          <cell r="L2947" t="str">
            <v>KODACOLOR FLMS, 126 - 24 EXP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55.05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0</v>
          </cell>
          <cell r="AU2947">
            <v>0</v>
          </cell>
          <cell r="AV2947">
            <v>0</v>
          </cell>
        </row>
        <row r="2948">
          <cell r="A2948" t="str">
            <v>Kodacolor</v>
          </cell>
          <cell r="B2948" t="str">
            <v>PS</v>
          </cell>
          <cell r="C2948" t="str">
            <v>KEX</v>
          </cell>
          <cell r="D2948" t="str">
            <v>01</v>
          </cell>
          <cell r="E2948" t="str">
            <v>Filmes</v>
          </cell>
          <cell r="F2948" t="str">
            <v xml:space="preserve">Outros </v>
          </cell>
          <cell r="G2948" t="str">
            <v>Sales</v>
          </cell>
          <cell r="H2948" t="str">
            <v>A</v>
          </cell>
          <cell r="I2948" t="str">
            <v>CARLOS KREMER</v>
          </cell>
          <cell r="J2948" t="str">
            <v>100T1</v>
          </cell>
          <cell r="K2948">
            <v>6572</v>
          </cell>
          <cell r="L2948" t="str">
            <v>KODACOLOR FLMS, 126 - 24 EXP</v>
          </cell>
          <cell r="M2948">
            <v>222.77</v>
          </cell>
          <cell r="N2948">
            <v>0</v>
          </cell>
          <cell r="O2948">
            <v>37.369999999999997</v>
          </cell>
          <cell r="P2948">
            <v>40.69</v>
          </cell>
          <cell r="Q2948">
            <v>37.479999999999997</v>
          </cell>
          <cell r="R2948">
            <v>79.81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0</v>
          </cell>
          <cell r="AU2948">
            <v>0</v>
          </cell>
          <cell r="AV2948">
            <v>0</v>
          </cell>
        </row>
        <row r="2949">
          <cell r="A2949" t="str">
            <v>Kodacolor</v>
          </cell>
          <cell r="B2949" t="str">
            <v>PS</v>
          </cell>
          <cell r="C2949" t="str">
            <v>Varejo PS</v>
          </cell>
          <cell r="D2949" t="str">
            <v>01</v>
          </cell>
          <cell r="E2949" t="str">
            <v>Filmes</v>
          </cell>
          <cell r="F2949" t="str">
            <v xml:space="preserve">Outros </v>
          </cell>
          <cell r="G2949" t="str">
            <v>Sales</v>
          </cell>
          <cell r="H2949" t="str">
            <v>A</v>
          </cell>
          <cell r="I2949" t="str">
            <v>CARLOS KREMER</v>
          </cell>
          <cell r="J2949" t="str">
            <v>100T2</v>
          </cell>
          <cell r="K2949">
            <v>6572</v>
          </cell>
          <cell r="L2949" t="str">
            <v>KODACOLOR FLMS, 126 - 24 EXP</v>
          </cell>
          <cell r="M2949">
            <v>150.22</v>
          </cell>
          <cell r="N2949">
            <v>0</v>
          </cell>
          <cell r="O2949">
            <v>0</v>
          </cell>
          <cell r="P2949">
            <v>746.23</v>
          </cell>
          <cell r="Q2949">
            <v>315.35000000000002</v>
          </cell>
          <cell r="R2949">
            <v>2171.35</v>
          </cell>
          <cell r="S2949">
            <v>454.13</v>
          </cell>
          <cell r="T2949">
            <v>190.7</v>
          </cell>
          <cell r="U2949">
            <v>72.569999999999993</v>
          </cell>
          <cell r="V2949">
            <v>34.72</v>
          </cell>
          <cell r="W2949">
            <v>-2235.37</v>
          </cell>
          <cell r="X2949">
            <v>-14679.65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24.78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</row>
        <row r="2950">
          <cell r="A2950" t="str">
            <v>Kodacolor</v>
          </cell>
          <cell r="B2950" t="str">
            <v>PS</v>
          </cell>
          <cell r="C2950" t="str">
            <v>Atacado PS</v>
          </cell>
          <cell r="D2950" t="str">
            <v>01</v>
          </cell>
          <cell r="E2950" t="str">
            <v>Filmes</v>
          </cell>
          <cell r="F2950" t="str">
            <v xml:space="preserve">Outros </v>
          </cell>
          <cell r="G2950" t="str">
            <v>Sales</v>
          </cell>
          <cell r="H2950" t="str">
            <v>A</v>
          </cell>
          <cell r="I2950" t="str">
            <v>CARLOS KREMER</v>
          </cell>
          <cell r="J2950" t="str">
            <v>100T3</v>
          </cell>
          <cell r="K2950">
            <v>6572</v>
          </cell>
          <cell r="L2950" t="str">
            <v>KODACOLOR FLMS, 126 - 24 EXP</v>
          </cell>
          <cell r="M2950">
            <v>9259.18</v>
          </cell>
          <cell r="N2950">
            <v>3417.7</v>
          </cell>
          <cell r="O2950">
            <v>7757</v>
          </cell>
          <cell r="P2950">
            <v>6074.82</v>
          </cell>
          <cell r="Q2950">
            <v>7270.4</v>
          </cell>
          <cell r="R2950">
            <v>6815.84</v>
          </cell>
          <cell r="S2950">
            <v>6389.7</v>
          </cell>
          <cell r="T2950">
            <v>6651.21</v>
          </cell>
          <cell r="U2950">
            <v>7728.74</v>
          </cell>
          <cell r="V2950">
            <v>7373.78</v>
          </cell>
          <cell r="W2950">
            <v>4013.64</v>
          </cell>
          <cell r="X2950">
            <v>15848.83</v>
          </cell>
          <cell r="Y2950">
            <v>5197.24</v>
          </cell>
          <cell r="Z2950">
            <v>334.55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-4.8600000000000003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0</v>
          </cell>
          <cell r="AT2950">
            <v>0</v>
          </cell>
          <cell r="AU2950">
            <v>0</v>
          </cell>
          <cell r="AV2950">
            <v>0</v>
          </cell>
        </row>
        <row r="2951">
          <cell r="A2951" t="str">
            <v>Kodacolor</v>
          </cell>
          <cell r="B2951" t="str">
            <v>PS</v>
          </cell>
          <cell r="C2951" t="str">
            <v>KEX</v>
          </cell>
          <cell r="D2951" t="str">
            <v>01</v>
          </cell>
          <cell r="E2951" t="str">
            <v>Filmes</v>
          </cell>
          <cell r="F2951" t="str">
            <v xml:space="preserve">Outros </v>
          </cell>
          <cell r="G2951" t="str">
            <v>Sales</v>
          </cell>
          <cell r="H2951">
            <v>1</v>
          </cell>
          <cell r="I2951" t="str">
            <v>CI - DIVERSOS</v>
          </cell>
          <cell r="J2951" t="str">
            <v>100T1</v>
          </cell>
          <cell r="K2951">
            <v>6672</v>
          </cell>
          <cell r="L2951" t="str">
            <v>KODACOLOR GOLD 200 110 24 EXP S/R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-29.6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</row>
        <row r="2952">
          <cell r="A2952" t="str">
            <v>Kodacolor</v>
          </cell>
          <cell r="B2952" t="str">
            <v>PS</v>
          </cell>
          <cell r="C2952" t="str">
            <v>Varejo PS</v>
          </cell>
          <cell r="D2952" t="str">
            <v>01</v>
          </cell>
          <cell r="E2952" t="str">
            <v>Filmes</v>
          </cell>
          <cell r="F2952" t="str">
            <v xml:space="preserve">Outros </v>
          </cell>
          <cell r="G2952" t="str">
            <v>Sales</v>
          </cell>
          <cell r="H2952">
            <v>4</v>
          </cell>
          <cell r="I2952" t="str">
            <v>CI - FELICIO CASALE FILHO - REC</v>
          </cell>
          <cell r="J2952" t="str">
            <v>100T4</v>
          </cell>
          <cell r="K2952">
            <v>6672</v>
          </cell>
          <cell r="L2952" t="str">
            <v>KODACOLOR GOLD 200 110 24 EXP S/R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32.75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  <cell r="AU2952">
            <v>0</v>
          </cell>
          <cell r="AV2952">
            <v>0</v>
          </cell>
        </row>
        <row r="2953">
          <cell r="A2953" t="str">
            <v>Kodacolor</v>
          </cell>
          <cell r="B2953" t="str">
            <v>PS</v>
          </cell>
          <cell r="C2953" t="str">
            <v>KEX</v>
          </cell>
          <cell r="D2953" t="str">
            <v>01</v>
          </cell>
          <cell r="E2953" t="str">
            <v>Filmes</v>
          </cell>
          <cell r="F2953" t="str">
            <v>Kodacolor</v>
          </cell>
          <cell r="G2953" t="str">
            <v>Sales</v>
          </cell>
          <cell r="H2953">
            <v>1</v>
          </cell>
          <cell r="I2953" t="str">
            <v>CI - DIVERSOS</v>
          </cell>
          <cell r="J2953" t="str">
            <v>100T1</v>
          </cell>
          <cell r="K2953">
            <v>7582</v>
          </cell>
          <cell r="L2953" t="str">
            <v>KODACOLOR GOLD 400 110 24EXP S/R</v>
          </cell>
          <cell r="M2953">
            <v>-14.4</v>
          </cell>
          <cell r="N2953">
            <v>82.41</v>
          </cell>
          <cell r="O2953">
            <v>220.53</v>
          </cell>
          <cell r="P2953">
            <v>95.23</v>
          </cell>
          <cell r="Q2953">
            <v>63.2</v>
          </cell>
          <cell r="R2953">
            <v>48.93</v>
          </cell>
          <cell r="S2953">
            <v>57.29</v>
          </cell>
          <cell r="T2953">
            <v>62.47</v>
          </cell>
          <cell r="U2953">
            <v>125.11</v>
          </cell>
          <cell r="V2953">
            <v>160.96</v>
          </cell>
          <cell r="W2953">
            <v>157.19</v>
          </cell>
          <cell r="X2953">
            <v>357.99</v>
          </cell>
          <cell r="Y2953">
            <v>67.42</v>
          </cell>
          <cell r="Z2953">
            <v>76.63</v>
          </cell>
          <cell r="AA2953">
            <v>58.75</v>
          </cell>
          <cell r="AB2953">
            <v>135.36000000000001</v>
          </cell>
          <cell r="AC2953">
            <v>51.86</v>
          </cell>
          <cell r="AD2953">
            <v>-6.08</v>
          </cell>
          <cell r="AE2953">
            <v>63.14</v>
          </cell>
          <cell r="AF2953">
            <v>32.82</v>
          </cell>
          <cell r="AG2953">
            <v>13.6</v>
          </cell>
          <cell r="AH2953">
            <v>61.21</v>
          </cell>
          <cell r="AI2953">
            <v>150.24</v>
          </cell>
          <cell r="AJ2953">
            <v>78.86</v>
          </cell>
          <cell r="AK2953">
            <v>18.600000000000001</v>
          </cell>
          <cell r="AL2953">
            <v>-0.96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-37.53</v>
          </cell>
          <cell r="AS2953">
            <v>0</v>
          </cell>
          <cell r="AT2953">
            <v>0</v>
          </cell>
          <cell r="AU2953">
            <v>0</v>
          </cell>
          <cell r="AV2953">
            <v>0</v>
          </cell>
        </row>
        <row r="2954">
          <cell r="A2954" t="str">
            <v>Kodacolor</v>
          </cell>
          <cell r="B2954" t="str">
            <v>PS</v>
          </cell>
          <cell r="C2954" t="str">
            <v>Varejo PS</v>
          </cell>
          <cell r="D2954" t="str">
            <v>01</v>
          </cell>
          <cell r="E2954" t="str">
            <v>Filmes</v>
          </cell>
          <cell r="F2954" t="str">
            <v>Kodacolor</v>
          </cell>
          <cell r="G2954" t="str">
            <v>Sales</v>
          </cell>
          <cell r="H2954">
            <v>1</v>
          </cell>
          <cell r="I2954" t="str">
            <v>CI - DIVERSOS</v>
          </cell>
          <cell r="J2954" t="str">
            <v>100T2</v>
          </cell>
          <cell r="K2954">
            <v>7582</v>
          </cell>
          <cell r="L2954" t="str">
            <v>KODACOLOR GOLD 400 110 24EXP S/R</v>
          </cell>
          <cell r="M2954">
            <v>112.32</v>
          </cell>
          <cell r="N2954">
            <v>34.33</v>
          </cell>
          <cell r="O2954">
            <v>17.690000000000001</v>
          </cell>
          <cell r="P2954">
            <v>60.75</v>
          </cell>
          <cell r="Q2954">
            <v>0</v>
          </cell>
          <cell r="R2954">
            <v>61.06</v>
          </cell>
          <cell r="S2954">
            <v>0</v>
          </cell>
          <cell r="T2954">
            <v>0</v>
          </cell>
          <cell r="U2954">
            <v>0</v>
          </cell>
          <cell r="V2954">
            <v>-154.29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-16.47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45.12</v>
          </cell>
        </row>
        <row r="2955">
          <cell r="A2955" t="str">
            <v>Kodacolor</v>
          </cell>
          <cell r="B2955" t="str">
            <v>PS</v>
          </cell>
          <cell r="C2955" t="str">
            <v>Atacado PS</v>
          </cell>
          <cell r="D2955" t="str">
            <v>01</v>
          </cell>
          <cell r="E2955" t="str">
            <v>Filmes</v>
          </cell>
          <cell r="F2955" t="str">
            <v>Kodacolor</v>
          </cell>
          <cell r="G2955" t="str">
            <v>Sales</v>
          </cell>
          <cell r="H2955">
            <v>1</v>
          </cell>
          <cell r="I2955" t="str">
            <v>CI - DIVERSOS</v>
          </cell>
          <cell r="J2955" t="str">
            <v>100T3</v>
          </cell>
          <cell r="K2955">
            <v>7582</v>
          </cell>
          <cell r="L2955" t="str">
            <v>KODACOLOR GOLD 400 110 24EXP S/R</v>
          </cell>
          <cell r="M2955">
            <v>175.08</v>
          </cell>
          <cell r="N2955">
            <v>66.11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0</v>
          </cell>
          <cell r="AT2955">
            <v>0</v>
          </cell>
          <cell r="AU2955">
            <v>0</v>
          </cell>
          <cell r="AV2955">
            <v>0</v>
          </cell>
        </row>
        <row r="2956">
          <cell r="A2956" t="str">
            <v>Kodacolor</v>
          </cell>
          <cell r="B2956" t="str">
            <v>PS</v>
          </cell>
          <cell r="C2956" t="str">
            <v>Varejo PS</v>
          </cell>
          <cell r="D2956" t="str">
            <v>01</v>
          </cell>
          <cell r="E2956" t="str">
            <v>Filmes</v>
          </cell>
          <cell r="F2956" t="str">
            <v>Kodacolor</v>
          </cell>
          <cell r="G2956" t="str">
            <v>Sales</v>
          </cell>
          <cell r="H2956">
            <v>1</v>
          </cell>
          <cell r="I2956" t="str">
            <v>CI - DIVERSOS</v>
          </cell>
          <cell r="J2956" t="str">
            <v>100T4</v>
          </cell>
          <cell r="K2956">
            <v>7582</v>
          </cell>
          <cell r="L2956" t="str">
            <v>KODACOLOR GOLD 400 110 24EXP S/R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29.86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-38.6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203.33</v>
          </cell>
          <cell r="AH2956">
            <v>-158.71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0</v>
          </cell>
          <cell r="AU2956">
            <v>0</v>
          </cell>
          <cell r="AV2956">
            <v>0</v>
          </cell>
        </row>
        <row r="2957">
          <cell r="A2957" t="str">
            <v>Kodacolor</v>
          </cell>
          <cell r="B2957" t="str">
            <v>PS</v>
          </cell>
          <cell r="C2957" t="str">
            <v>Varejo PS</v>
          </cell>
          <cell r="D2957" t="str">
            <v>01</v>
          </cell>
          <cell r="E2957" t="str">
            <v>Filmes</v>
          </cell>
          <cell r="F2957" t="str">
            <v>Kodacolor</v>
          </cell>
          <cell r="G2957" t="str">
            <v>Sales</v>
          </cell>
          <cell r="H2957">
            <v>1</v>
          </cell>
          <cell r="I2957" t="str">
            <v>CI - DIVERSOS</v>
          </cell>
          <cell r="J2957">
            <v>12001</v>
          </cell>
          <cell r="K2957">
            <v>7582</v>
          </cell>
          <cell r="L2957" t="str">
            <v>KODACOLOR GOLD 400 110 24EXP S/R</v>
          </cell>
          <cell r="M2957">
            <v>0</v>
          </cell>
          <cell r="N2957">
            <v>26.13</v>
          </cell>
          <cell r="O2957">
            <v>0</v>
          </cell>
          <cell r="P2957">
            <v>26.13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-3.91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-11.65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0</v>
          </cell>
          <cell r="AT2957">
            <v>0</v>
          </cell>
          <cell r="AU2957">
            <v>0</v>
          </cell>
          <cell r="AV2957">
            <v>0</v>
          </cell>
        </row>
        <row r="2958">
          <cell r="A2958" t="str">
            <v>Kodacolor</v>
          </cell>
          <cell r="B2958" t="str">
            <v>PS</v>
          </cell>
          <cell r="C2958" t="str">
            <v>Varejo PS</v>
          </cell>
          <cell r="D2958" t="str">
            <v>01</v>
          </cell>
          <cell r="E2958" t="str">
            <v>Filmes</v>
          </cell>
          <cell r="F2958" t="str">
            <v>Kodacolor</v>
          </cell>
          <cell r="G2958" t="str">
            <v>Sales</v>
          </cell>
          <cell r="H2958">
            <v>1</v>
          </cell>
          <cell r="I2958" t="str">
            <v>CI - DIVERSOS</v>
          </cell>
          <cell r="J2958">
            <v>16000</v>
          </cell>
          <cell r="K2958">
            <v>7582</v>
          </cell>
          <cell r="L2958" t="str">
            <v>KODACOLOR GOLD 400 110 24EXP S/R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26.13</v>
          </cell>
          <cell r="U2958">
            <v>0</v>
          </cell>
          <cell r="V2958">
            <v>26.13</v>
          </cell>
          <cell r="W2958">
            <v>52.26</v>
          </cell>
          <cell r="X2958">
            <v>0</v>
          </cell>
          <cell r="Y2958">
            <v>0</v>
          </cell>
          <cell r="Z2958">
            <v>0</v>
          </cell>
          <cell r="AA2958">
            <v>13.06</v>
          </cell>
          <cell r="AB2958">
            <v>0</v>
          </cell>
          <cell r="AC2958">
            <v>0</v>
          </cell>
          <cell r="AD2958">
            <v>39.19</v>
          </cell>
          <cell r="AE2958">
            <v>52.26</v>
          </cell>
          <cell r="AF2958">
            <v>0</v>
          </cell>
          <cell r="AG2958">
            <v>52.26</v>
          </cell>
          <cell r="AH2958">
            <v>0</v>
          </cell>
          <cell r="AI2958">
            <v>52.26</v>
          </cell>
          <cell r="AJ2958">
            <v>0</v>
          </cell>
          <cell r="AK2958">
            <v>52.26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0</v>
          </cell>
          <cell r="AU2958">
            <v>0</v>
          </cell>
          <cell r="AV2958">
            <v>0</v>
          </cell>
        </row>
        <row r="2959">
          <cell r="A2959" t="str">
            <v>Kodacolor</v>
          </cell>
          <cell r="B2959" t="str">
            <v>PS</v>
          </cell>
          <cell r="C2959" t="str">
            <v>Varejo PS</v>
          </cell>
          <cell r="D2959" t="str">
            <v>01</v>
          </cell>
          <cell r="E2959" t="str">
            <v>Filmes</v>
          </cell>
          <cell r="F2959" t="str">
            <v>Kodacolor</v>
          </cell>
          <cell r="G2959" t="str">
            <v>Sales</v>
          </cell>
          <cell r="H2959">
            <v>1</v>
          </cell>
          <cell r="I2959" t="str">
            <v>CI - DIVERSOS</v>
          </cell>
          <cell r="J2959">
            <v>22009</v>
          </cell>
          <cell r="K2959">
            <v>7582</v>
          </cell>
          <cell r="L2959" t="str">
            <v>KODACOLOR GOLD 400 110 24EXP S/R</v>
          </cell>
          <cell r="M2959">
            <v>1.66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</row>
        <row r="2960">
          <cell r="A2960" t="str">
            <v>Kodacolor</v>
          </cell>
          <cell r="B2960" t="str">
            <v>PS</v>
          </cell>
          <cell r="C2960" t="str">
            <v>Varejo PS</v>
          </cell>
          <cell r="D2960" t="str">
            <v>01</v>
          </cell>
          <cell r="E2960" t="str">
            <v>Filmes</v>
          </cell>
          <cell r="F2960" t="str">
            <v>Kodacolor</v>
          </cell>
          <cell r="G2960" t="str">
            <v>Sales</v>
          </cell>
          <cell r="H2960">
            <v>1</v>
          </cell>
          <cell r="I2960" t="str">
            <v>CI - DIVERSOS</v>
          </cell>
          <cell r="J2960">
            <v>32002</v>
          </cell>
          <cell r="K2960">
            <v>7582</v>
          </cell>
          <cell r="L2960" t="str">
            <v>KODACOLOR GOLD 400 110 24EXP S/R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93.67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  <cell r="AU2960">
            <v>0</v>
          </cell>
          <cell r="AV2960">
            <v>0</v>
          </cell>
        </row>
        <row r="2961">
          <cell r="A2961" t="str">
            <v>Kodacolor</v>
          </cell>
          <cell r="B2961" t="str">
            <v>PS</v>
          </cell>
          <cell r="C2961" t="str">
            <v>Varejo PS</v>
          </cell>
          <cell r="D2961" t="str">
            <v>01</v>
          </cell>
          <cell r="E2961" t="str">
            <v>Filmes</v>
          </cell>
          <cell r="F2961" t="str">
            <v>Kodacolor</v>
          </cell>
          <cell r="G2961" t="str">
            <v>Sales</v>
          </cell>
          <cell r="H2961">
            <v>2</v>
          </cell>
          <cell r="I2961" t="str">
            <v>CI - VALMIR REQUENA - RJ</v>
          </cell>
          <cell r="J2961" t="str">
            <v>100N5</v>
          </cell>
          <cell r="K2961">
            <v>7582</v>
          </cell>
          <cell r="L2961" t="str">
            <v>KODACOLOR GOLD 400 110 24EXP S/R</v>
          </cell>
          <cell r="M2961">
            <v>0</v>
          </cell>
          <cell r="N2961">
            <v>35.770000000000003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36.880000000000003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</row>
        <row r="2962">
          <cell r="A2962" t="str">
            <v>Kodacolor</v>
          </cell>
          <cell r="B2962" t="str">
            <v>PS</v>
          </cell>
          <cell r="C2962" t="str">
            <v>KEX</v>
          </cell>
          <cell r="D2962" t="str">
            <v>01</v>
          </cell>
          <cell r="E2962" t="str">
            <v>Filmes</v>
          </cell>
          <cell r="F2962" t="str">
            <v>Kodacolor</v>
          </cell>
          <cell r="G2962" t="str">
            <v>Sales</v>
          </cell>
          <cell r="H2962">
            <v>2</v>
          </cell>
          <cell r="I2962" t="str">
            <v>CI - VALMIR REQUENA - RJ</v>
          </cell>
          <cell r="J2962" t="str">
            <v>100T1</v>
          </cell>
          <cell r="K2962">
            <v>7582</v>
          </cell>
          <cell r="L2962" t="str">
            <v>KODACOLOR GOLD 400 110 24EXP S/R</v>
          </cell>
          <cell r="M2962">
            <v>1331.55</v>
          </cell>
          <cell r="N2962">
            <v>1853.83</v>
          </cell>
          <cell r="O2962">
            <v>907.16</v>
          </cell>
          <cell r="P2962">
            <v>372.05</v>
          </cell>
          <cell r="Q2962">
            <v>749.3</v>
          </cell>
          <cell r="R2962">
            <v>550.05999999999995</v>
          </cell>
          <cell r="S2962">
            <v>878.91</v>
          </cell>
          <cell r="T2962">
            <v>850.91</v>
          </cell>
          <cell r="U2962">
            <v>787.88</v>
          </cell>
          <cell r="V2962">
            <v>1519.45</v>
          </cell>
          <cell r="W2962">
            <v>408.32</v>
          </cell>
          <cell r="X2962">
            <v>882.06</v>
          </cell>
          <cell r="Y2962">
            <v>1204.8800000000001</v>
          </cell>
          <cell r="Z2962">
            <v>-3969.79</v>
          </cell>
          <cell r="AA2962">
            <v>-3648.14</v>
          </cell>
          <cell r="AB2962">
            <v>502.33</v>
          </cell>
          <cell r="AC2962">
            <v>333.84</v>
          </cell>
          <cell r="AD2962">
            <v>442.29</v>
          </cell>
          <cell r="AE2962">
            <v>471.69</v>
          </cell>
          <cell r="AF2962">
            <v>443.69</v>
          </cell>
          <cell r="AG2962">
            <v>1099.58</v>
          </cell>
          <cell r="AH2962">
            <v>94.14</v>
          </cell>
          <cell r="AI2962">
            <v>560.79999999999995</v>
          </cell>
          <cell r="AJ2962">
            <v>994.66</v>
          </cell>
          <cell r="AK2962">
            <v>990.45</v>
          </cell>
          <cell r="AL2962">
            <v>450.3</v>
          </cell>
          <cell r="AM2962">
            <v>667.46</v>
          </cell>
          <cell r="AN2962">
            <v>311.93</v>
          </cell>
          <cell r="AO2962">
            <v>595.91999999999996</v>
          </cell>
          <cell r="AP2962">
            <v>575.07000000000005</v>
          </cell>
          <cell r="AQ2962">
            <v>380.92</v>
          </cell>
          <cell r="AR2962">
            <v>287.99</v>
          </cell>
          <cell r="AS2962">
            <v>319.85000000000002</v>
          </cell>
          <cell r="AT2962">
            <v>324.42</v>
          </cell>
          <cell r="AU2962">
            <v>376.18</v>
          </cell>
          <cell r="AV2962">
            <v>655.37</v>
          </cell>
        </row>
        <row r="2963">
          <cell r="A2963" t="str">
            <v>Kodacolor</v>
          </cell>
          <cell r="B2963" t="str">
            <v>PS</v>
          </cell>
          <cell r="C2963" t="str">
            <v>Varejo PS</v>
          </cell>
          <cell r="D2963" t="str">
            <v>01</v>
          </cell>
          <cell r="E2963" t="str">
            <v>Filmes</v>
          </cell>
          <cell r="F2963" t="str">
            <v>Kodacolor</v>
          </cell>
          <cell r="G2963" t="str">
            <v>Sales</v>
          </cell>
          <cell r="H2963">
            <v>2</v>
          </cell>
          <cell r="I2963" t="str">
            <v>CI - VALMIR REQUENA - RJ</v>
          </cell>
          <cell r="J2963" t="str">
            <v>100T2</v>
          </cell>
          <cell r="K2963">
            <v>7582</v>
          </cell>
          <cell r="L2963" t="str">
            <v>KODACOLOR GOLD 400 110 24EXP S/R</v>
          </cell>
          <cell r="M2963">
            <v>70.319999999999993</v>
          </cell>
          <cell r="N2963">
            <v>17.399999999999999</v>
          </cell>
          <cell r="O2963">
            <v>70.09</v>
          </cell>
          <cell r="P2963">
            <v>19.149999999999999</v>
          </cell>
          <cell r="Q2963">
            <v>20.6</v>
          </cell>
          <cell r="R2963">
            <v>0</v>
          </cell>
          <cell r="S2963">
            <v>381.8</v>
          </cell>
          <cell r="T2963">
            <v>226.51</v>
          </cell>
          <cell r="U2963">
            <v>184.29</v>
          </cell>
          <cell r="V2963">
            <v>327.5</v>
          </cell>
          <cell r="W2963">
            <v>-50.29</v>
          </cell>
          <cell r="X2963">
            <v>0</v>
          </cell>
          <cell r="Y2963">
            <v>18.559999999999999</v>
          </cell>
          <cell r="Z2963">
            <v>57.62</v>
          </cell>
          <cell r="AA2963">
            <v>42.5</v>
          </cell>
          <cell r="AB2963">
            <v>0</v>
          </cell>
          <cell r="AC2963">
            <v>135.24</v>
          </cell>
          <cell r="AD2963">
            <v>0</v>
          </cell>
          <cell r="AE2963">
            <v>76</v>
          </cell>
          <cell r="AF2963">
            <v>19.760000000000002</v>
          </cell>
          <cell r="AG2963">
            <v>70.83</v>
          </cell>
          <cell r="AH2963">
            <v>298.14999999999998</v>
          </cell>
          <cell r="AI2963">
            <v>33.659999999999997</v>
          </cell>
          <cell r="AJ2963">
            <v>225.86</v>
          </cell>
          <cell r="AK2963">
            <v>156.91999999999999</v>
          </cell>
          <cell r="AL2963">
            <v>0</v>
          </cell>
          <cell r="AM2963">
            <v>56.1</v>
          </cell>
          <cell r="AN2963">
            <v>124.37</v>
          </cell>
          <cell r="AO2963">
            <v>0</v>
          </cell>
          <cell r="AP2963">
            <v>0</v>
          </cell>
          <cell r="AQ2963">
            <v>17.62</v>
          </cell>
          <cell r="AR2963">
            <v>197.38</v>
          </cell>
          <cell r="AS2963">
            <v>17.489999999999998</v>
          </cell>
          <cell r="AT2963">
            <v>35.869999999999997</v>
          </cell>
          <cell r="AU2963">
            <v>77.91</v>
          </cell>
          <cell r="AV2963">
            <v>0</v>
          </cell>
        </row>
        <row r="2964">
          <cell r="A2964" t="str">
            <v>Kodacolor</v>
          </cell>
          <cell r="B2964" t="str">
            <v>PS</v>
          </cell>
          <cell r="C2964" t="str">
            <v>Atacado PS</v>
          </cell>
          <cell r="D2964" t="str">
            <v>01</v>
          </cell>
          <cell r="E2964" t="str">
            <v>Filmes</v>
          </cell>
          <cell r="F2964" t="str">
            <v>Kodacolor</v>
          </cell>
          <cell r="G2964" t="str">
            <v>Sales</v>
          </cell>
          <cell r="H2964">
            <v>2</v>
          </cell>
          <cell r="I2964" t="str">
            <v>CI - VALMIR REQUENA - RJ</v>
          </cell>
          <cell r="J2964" t="str">
            <v>100T3</v>
          </cell>
          <cell r="K2964">
            <v>7582</v>
          </cell>
          <cell r="L2964" t="str">
            <v>KODACOLOR GOLD 400 110 24EXP S/R</v>
          </cell>
          <cell r="M2964">
            <v>561.94000000000005</v>
          </cell>
          <cell r="N2964">
            <v>555.89</v>
          </cell>
          <cell r="O2964">
            <v>711.57</v>
          </cell>
          <cell r="P2964">
            <v>119.37</v>
          </cell>
          <cell r="Q2964">
            <v>647.32000000000005</v>
          </cell>
          <cell r="R2964">
            <v>0</v>
          </cell>
          <cell r="S2964">
            <v>641.25</v>
          </cell>
          <cell r="T2964">
            <v>107.42</v>
          </cell>
          <cell r="U2964">
            <v>694.76</v>
          </cell>
          <cell r="V2964">
            <v>569.92999999999995</v>
          </cell>
          <cell r="W2964">
            <v>600.95000000000005</v>
          </cell>
          <cell r="X2964">
            <v>-399.64</v>
          </cell>
          <cell r="Y2964">
            <v>683.92</v>
          </cell>
          <cell r="Z2964">
            <v>194.12</v>
          </cell>
          <cell r="AA2964">
            <v>393.9</v>
          </cell>
          <cell r="AB2964">
            <v>118.06</v>
          </cell>
          <cell r="AC2964">
            <v>558.54999999999995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186.15</v>
          </cell>
          <cell r="AI2964">
            <v>0</v>
          </cell>
          <cell r="AJ2964">
            <v>334.98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</row>
        <row r="2965">
          <cell r="A2965" t="str">
            <v>Kodacolor</v>
          </cell>
          <cell r="B2965" t="str">
            <v>PS</v>
          </cell>
          <cell r="C2965" t="str">
            <v>Varejo PS</v>
          </cell>
          <cell r="D2965" t="str">
            <v>01</v>
          </cell>
          <cell r="E2965" t="str">
            <v>Filmes</v>
          </cell>
          <cell r="F2965" t="str">
            <v>Kodacolor</v>
          </cell>
          <cell r="G2965" t="str">
            <v>Sales</v>
          </cell>
          <cell r="H2965">
            <v>2</v>
          </cell>
          <cell r="I2965" t="str">
            <v>CI - VALMIR REQUENA - RJ</v>
          </cell>
          <cell r="J2965" t="str">
            <v>100T4</v>
          </cell>
          <cell r="K2965">
            <v>7582</v>
          </cell>
          <cell r="L2965" t="str">
            <v>KODACOLOR GOLD 400 110 24EXP S/R</v>
          </cell>
          <cell r="M2965">
            <v>105.13</v>
          </cell>
          <cell r="N2965">
            <v>34.119999999999997</v>
          </cell>
          <cell r="O2965">
            <v>0</v>
          </cell>
          <cell r="P2965">
            <v>188.84</v>
          </cell>
          <cell r="Q2965">
            <v>233.15</v>
          </cell>
          <cell r="R2965">
            <v>221.02</v>
          </cell>
          <cell r="S2965">
            <v>581.36</v>
          </cell>
          <cell r="T2965">
            <v>346.53</v>
          </cell>
          <cell r="U2965">
            <v>277.79000000000002</v>
          </cell>
          <cell r="V2965">
            <v>495.13</v>
          </cell>
          <cell r="W2965">
            <v>175.76</v>
          </cell>
          <cell r="X2965">
            <v>365.56</v>
          </cell>
          <cell r="Y2965">
            <v>395.09</v>
          </cell>
          <cell r="Z2965">
            <v>649.65</v>
          </cell>
          <cell r="AA2965">
            <v>152.12</v>
          </cell>
          <cell r="AB2965">
            <v>0</v>
          </cell>
          <cell r="AC2965">
            <v>0</v>
          </cell>
          <cell r="AD2965">
            <v>73.78</v>
          </cell>
          <cell r="AE2965">
            <v>37.82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</row>
        <row r="2966">
          <cell r="A2966" t="str">
            <v>Kodacolor</v>
          </cell>
          <cell r="B2966" t="str">
            <v>PS</v>
          </cell>
          <cell r="C2966" t="str">
            <v>KEX</v>
          </cell>
          <cell r="D2966" t="str">
            <v>01</v>
          </cell>
          <cell r="E2966" t="str">
            <v>Filmes</v>
          </cell>
          <cell r="F2966" t="str">
            <v>Kodacolor</v>
          </cell>
          <cell r="G2966" t="str">
            <v>Sales</v>
          </cell>
          <cell r="H2966">
            <v>3</v>
          </cell>
          <cell r="I2966" t="str">
            <v>CI - NELSON AMOROSO - POA</v>
          </cell>
          <cell r="J2966" t="str">
            <v>100T1</v>
          </cell>
          <cell r="K2966">
            <v>7582</v>
          </cell>
          <cell r="L2966" t="str">
            <v>KODACOLOR GOLD 400 110 24EXP S/R</v>
          </cell>
          <cell r="M2966">
            <v>3332.24</v>
          </cell>
          <cell r="N2966">
            <v>2783.7</v>
          </cell>
          <cell r="O2966">
            <v>2094.15</v>
          </cell>
          <cell r="P2966">
            <v>1157.8399999999999</v>
          </cell>
          <cell r="Q2966">
            <v>1552.17</v>
          </cell>
          <cell r="R2966">
            <v>676.4</v>
          </cell>
          <cell r="S2966">
            <v>803.75</v>
          </cell>
          <cell r="T2966">
            <v>1085.3399999999999</v>
          </cell>
          <cell r="U2966">
            <v>1931</v>
          </cell>
          <cell r="V2966">
            <v>2407.5700000000002</v>
          </cell>
          <cell r="W2966">
            <v>1768.85</v>
          </cell>
          <cell r="X2966">
            <v>2849.59</v>
          </cell>
          <cell r="Y2966">
            <v>2795.5</v>
          </cell>
          <cell r="Z2966">
            <v>2489.14</v>
          </cell>
          <cell r="AA2966">
            <v>2027.74</v>
          </cell>
          <cell r="AB2966">
            <v>444.5</v>
          </cell>
          <cell r="AC2966">
            <v>319.95999999999998</v>
          </cell>
          <cell r="AD2966">
            <v>785.14</v>
          </cell>
          <cell r="AE2966">
            <v>623.71</v>
          </cell>
          <cell r="AF2966">
            <v>540.45000000000005</v>
          </cell>
          <cell r="AG2966">
            <v>821.2</v>
          </cell>
          <cell r="AH2966">
            <v>544.49</v>
          </cell>
          <cell r="AI2966">
            <v>1360.64</v>
          </cell>
          <cell r="AJ2966">
            <v>1060.9100000000001</v>
          </cell>
          <cell r="AK2966">
            <v>3255.46</v>
          </cell>
          <cell r="AL2966">
            <v>866.86</v>
          </cell>
          <cell r="AM2966">
            <v>642.94000000000005</v>
          </cell>
          <cell r="AN2966">
            <v>564.72</v>
          </cell>
          <cell r="AO2966">
            <v>642.04999999999995</v>
          </cell>
          <cell r="AP2966">
            <v>441.39</v>
          </cell>
          <cell r="AQ2966">
            <v>1957.19</v>
          </cell>
          <cell r="AR2966">
            <v>127.83</v>
          </cell>
          <cell r="AS2966">
            <v>243.8</v>
          </cell>
          <cell r="AT2966">
            <v>358.53</v>
          </cell>
          <cell r="AU2966">
            <v>522.80999999999995</v>
          </cell>
          <cell r="AV2966">
            <v>772.63</v>
          </cell>
        </row>
        <row r="2967">
          <cell r="A2967" t="str">
            <v>Kodacolor</v>
          </cell>
          <cell r="B2967" t="str">
            <v>PS</v>
          </cell>
          <cell r="C2967" t="str">
            <v>Varejo PS</v>
          </cell>
          <cell r="D2967" t="str">
            <v>01</v>
          </cell>
          <cell r="E2967" t="str">
            <v>Filmes</v>
          </cell>
          <cell r="F2967" t="str">
            <v>Kodacolor</v>
          </cell>
          <cell r="G2967" t="str">
            <v>Sales</v>
          </cell>
          <cell r="H2967">
            <v>3</v>
          </cell>
          <cell r="I2967" t="str">
            <v>CI - NELSON AMOROSO - POA</v>
          </cell>
          <cell r="J2967" t="str">
            <v>100T2</v>
          </cell>
          <cell r="K2967">
            <v>7582</v>
          </cell>
          <cell r="L2967" t="str">
            <v>KODACOLOR GOLD 400 110 24EXP S/R</v>
          </cell>
          <cell r="M2967">
            <v>1121.77</v>
          </cell>
          <cell r="N2967">
            <v>1274.1500000000001</v>
          </cell>
          <cell r="O2967">
            <v>429.65</v>
          </cell>
          <cell r="P2967">
            <v>540.11</v>
          </cell>
          <cell r="Q2967">
            <v>365.24</v>
          </cell>
          <cell r="R2967">
            <v>459.88</v>
          </cell>
          <cell r="S2967">
            <v>55.75</v>
          </cell>
          <cell r="T2967">
            <v>320.26</v>
          </cell>
          <cell r="U2967">
            <v>158.5</v>
          </cell>
          <cell r="V2967">
            <v>51.4</v>
          </cell>
          <cell r="W2967">
            <v>142.03</v>
          </cell>
          <cell r="X2967">
            <v>279.62</v>
          </cell>
          <cell r="Y2967">
            <v>130.99</v>
          </cell>
          <cell r="Z2967">
            <v>349.11</v>
          </cell>
          <cell r="AA2967">
            <v>96.76</v>
          </cell>
          <cell r="AB2967">
            <v>57.34</v>
          </cell>
          <cell r="AC2967">
            <v>0</v>
          </cell>
          <cell r="AD2967">
            <v>0</v>
          </cell>
          <cell r="AE2967">
            <v>20.51</v>
          </cell>
          <cell r="AF2967">
            <v>136.88999999999999</v>
          </cell>
          <cell r="AG2967">
            <v>17.52</v>
          </cell>
          <cell r="AH2967">
            <v>0</v>
          </cell>
          <cell r="AI2967">
            <v>146.94</v>
          </cell>
          <cell r="AJ2967">
            <v>172.64</v>
          </cell>
          <cell r="AK2967">
            <v>149.44999999999999</v>
          </cell>
          <cell r="AL2967">
            <v>0</v>
          </cell>
          <cell r="AM2967">
            <v>0</v>
          </cell>
          <cell r="AN2967">
            <v>0</v>
          </cell>
          <cell r="AO2967">
            <v>35.340000000000003</v>
          </cell>
          <cell r="AP2967">
            <v>102.47</v>
          </cell>
          <cell r="AQ2967">
            <v>43.38</v>
          </cell>
          <cell r="AR2967">
            <v>0</v>
          </cell>
          <cell r="AS2967">
            <v>0</v>
          </cell>
          <cell r="AT2967">
            <v>0</v>
          </cell>
          <cell r="AU2967">
            <v>43.12</v>
          </cell>
          <cell r="AV2967">
            <v>181.4</v>
          </cell>
        </row>
        <row r="2968">
          <cell r="A2968" t="str">
            <v>Kodacolor</v>
          </cell>
          <cell r="B2968" t="str">
            <v>PS</v>
          </cell>
          <cell r="C2968" t="str">
            <v>Atacado PS</v>
          </cell>
          <cell r="D2968" t="str">
            <v>01</v>
          </cell>
          <cell r="E2968" t="str">
            <v>Filmes</v>
          </cell>
          <cell r="F2968" t="str">
            <v>Kodacolor</v>
          </cell>
          <cell r="G2968" t="str">
            <v>Sales</v>
          </cell>
          <cell r="H2968">
            <v>3</v>
          </cell>
          <cell r="I2968" t="str">
            <v>CI - NELSON AMOROSO - POA</v>
          </cell>
          <cell r="J2968" t="str">
            <v>100T3</v>
          </cell>
          <cell r="K2968">
            <v>7582</v>
          </cell>
          <cell r="L2968" t="str">
            <v>KODACOLOR GOLD 400 110 24EXP S/R</v>
          </cell>
          <cell r="M2968">
            <v>1167.42</v>
          </cell>
          <cell r="N2968">
            <v>1719.55</v>
          </cell>
          <cell r="O2968">
            <v>1546.6</v>
          </cell>
          <cell r="P2968">
            <v>737.64</v>
          </cell>
          <cell r="Q2968">
            <v>290.48</v>
          </cell>
          <cell r="R2968">
            <v>908.75</v>
          </cell>
          <cell r="S2968">
            <v>314.33</v>
          </cell>
          <cell r="T2968">
            <v>311.26</v>
          </cell>
          <cell r="U2968">
            <v>958.37</v>
          </cell>
          <cell r="V2968">
            <v>1260.57</v>
          </cell>
          <cell r="W2968">
            <v>1012.47</v>
          </cell>
          <cell r="X2968">
            <v>2690.89</v>
          </cell>
          <cell r="Y2968">
            <v>1629.82</v>
          </cell>
          <cell r="Z2968">
            <v>2165.94</v>
          </cell>
          <cell r="AA2968">
            <v>675.09</v>
          </cell>
          <cell r="AB2968">
            <v>704.45</v>
          </cell>
          <cell r="AC2968">
            <v>297.41000000000003</v>
          </cell>
          <cell r="AD2968">
            <v>622.98</v>
          </cell>
          <cell r="AE2968">
            <v>260.31</v>
          </cell>
          <cell r="AF2968">
            <v>0</v>
          </cell>
          <cell r="AG2968">
            <v>893.7</v>
          </cell>
          <cell r="AH2968">
            <v>302.17</v>
          </cell>
          <cell r="AI2968">
            <v>2238.0700000000002</v>
          </cell>
          <cell r="AJ2968">
            <v>852.07</v>
          </cell>
          <cell r="AK2968">
            <v>2506.4</v>
          </cell>
          <cell r="AL2968">
            <v>811.17</v>
          </cell>
          <cell r="AM2968">
            <v>1777.91</v>
          </cell>
          <cell r="AN2968">
            <v>249.01</v>
          </cell>
          <cell r="AO2968">
            <v>0</v>
          </cell>
          <cell r="AP2968">
            <v>87</v>
          </cell>
          <cell r="AQ2968">
            <v>199.32</v>
          </cell>
          <cell r="AR2968">
            <v>269.58</v>
          </cell>
          <cell r="AS2968">
            <v>0</v>
          </cell>
          <cell r="AT2968">
            <v>158.69999999999999</v>
          </cell>
          <cell r="AU2968">
            <v>356.26</v>
          </cell>
          <cell r="AV2968">
            <v>1236.1300000000001</v>
          </cell>
        </row>
        <row r="2969">
          <cell r="A2969" t="str">
            <v>Kodacolor</v>
          </cell>
          <cell r="B2969" t="str">
            <v>PS</v>
          </cell>
          <cell r="C2969" t="str">
            <v>KEX</v>
          </cell>
          <cell r="D2969" t="str">
            <v>01</v>
          </cell>
          <cell r="E2969" t="str">
            <v>Filmes</v>
          </cell>
          <cell r="F2969" t="str">
            <v>Kodacolor</v>
          </cell>
          <cell r="G2969" t="str">
            <v>Sales</v>
          </cell>
          <cell r="H2969">
            <v>4</v>
          </cell>
          <cell r="I2969" t="str">
            <v>CI - FELICIO CASALE FILHO - REC</v>
          </cell>
          <cell r="J2969" t="str">
            <v>100T1</v>
          </cell>
          <cell r="K2969">
            <v>7582</v>
          </cell>
          <cell r="L2969" t="str">
            <v>KODACOLOR GOLD 400 110 24EXP S/R</v>
          </cell>
          <cell r="M2969">
            <v>592.41</v>
          </cell>
          <cell r="N2969">
            <v>631.74</v>
          </cell>
          <cell r="O2969">
            <v>403.09</v>
          </cell>
          <cell r="P2969">
            <v>156.04</v>
          </cell>
          <cell r="Q2969">
            <v>389</v>
          </cell>
          <cell r="R2969">
            <v>282.26</v>
          </cell>
          <cell r="S2969">
            <v>925.4</v>
          </cell>
          <cell r="T2969">
            <v>213.85</v>
          </cell>
          <cell r="U2969">
            <v>434.46</v>
          </cell>
          <cell r="V2969">
            <v>502.29</v>
          </cell>
          <cell r="W2969">
            <v>604.66</v>
          </cell>
          <cell r="X2969">
            <v>510.49</v>
          </cell>
          <cell r="Y2969">
            <v>433.34</v>
          </cell>
          <cell r="Z2969">
            <v>404.65</v>
          </cell>
          <cell r="AA2969">
            <v>348.62</v>
          </cell>
          <cell r="AB2969">
            <v>77.3</v>
          </cell>
          <cell r="AC2969">
            <v>450.92</v>
          </cell>
          <cell r="AD2969">
            <v>326.13</v>
          </cell>
          <cell r="AE2969">
            <v>95.04</v>
          </cell>
          <cell r="AF2969">
            <v>187.71</v>
          </cell>
          <cell r="AG2969">
            <v>317.12</v>
          </cell>
          <cell r="AH2969">
            <v>-15.43</v>
          </cell>
          <cell r="AI2969">
            <v>102.9</v>
          </cell>
          <cell r="AJ2969">
            <v>203.01</v>
          </cell>
          <cell r="AK2969">
            <v>163.9</v>
          </cell>
          <cell r="AL2969">
            <v>107.71</v>
          </cell>
          <cell r="AM2969">
            <v>102.23</v>
          </cell>
          <cell r="AN2969">
            <v>86.69</v>
          </cell>
          <cell r="AO2969">
            <v>0</v>
          </cell>
          <cell r="AP2969">
            <v>51.86</v>
          </cell>
          <cell r="AQ2969">
            <v>107.91</v>
          </cell>
          <cell r="AR2969">
            <v>85.78</v>
          </cell>
          <cell r="AS2969">
            <v>99.48</v>
          </cell>
          <cell r="AT2969">
            <v>0</v>
          </cell>
          <cell r="AU2969">
            <v>78.319999999999993</v>
          </cell>
          <cell r="AV2969">
            <v>62.14</v>
          </cell>
        </row>
        <row r="2970">
          <cell r="A2970" t="str">
            <v>Kodacolor</v>
          </cell>
          <cell r="B2970" t="str">
            <v>PS</v>
          </cell>
          <cell r="C2970" t="str">
            <v>Varejo PS</v>
          </cell>
          <cell r="D2970" t="str">
            <v>01</v>
          </cell>
          <cell r="E2970" t="str">
            <v>Filmes</v>
          </cell>
          <cell r="F2970" t="str">
            <v>Kodacolor</v>
          </cell>
          <cell r="G2970" t="str">
            <v>Sales</v>
          </cell>
          <cell r="H2970">
            <v>4</v>
          </cell>
          <cell r="I2970" t="str">
            <v>CI - FELICIO CASALE FILHO - REC</v>
          </cell>
          <cell r="J2970" t="str">
            <v>100T2</v>
          </cell>
          <cell r="K2970">
            <v>7582</v>
          </cell>
          <cell r="L2970" t="str">
            <v>KODACOLOR GOLD 400 110 24EXP S/R</v>
          </cell>
          <cell r="M2970">
            <v>140.51</v>
          </cell>
          <cell r="N2970">
            <v>34.54</v>
          </cell>
          <cell r="O2970">
            <v>0</v>
          </cell>
          <cell r="P2970">
            <v>0</v>
          </cell>
          <cell r="Q2970">
            <v>36.06</v>
          </cell>
          <cell r="R2970">
            <v>0</v>
          </cell>
          <cell r="S2970">
            <v>0</v>
          </cell>
          <cell r="T2970">
            <v>69.77</v>
          </cell>
          <cell r="U2970">
            <v>35.049999999999997</v>
          </cell>
          <cell r="V2970">
            <v>33.630000000000003</v>
          </cell>
          <cell r="W2970">
            <v>35.5</v>
          </cell>
          <cell r="X2970">
            <v>147.05000000000001</v>
          </cell>
          <cell r="Y2970">
            <v>-37.43</v>
          </cell>
          <cell r="Z2970">
            <v>-1186.23</v>
          </cell>
          <cell r="AA2970">
            <v>-1024.93</v>
          </cell>
          <cell r="AB2970">
            <v>-1217.82</v>
          </cell>
          <cell r="AC2970">
            <v>-1217.76</v>
          </cell>
          <cell r="AD2970">
            <v>-1143.4000000000001</v>
          </cell>
          <cell r="AE2970">
            <v>-1217.6600000000001</v>
          </cell>
          <cell r="AF2970">
            <v>-1204.54</v>
          </cell>
          <cell r="AG2970">
            <v>0</v>
          </cell>
          <cell r="AH2970">
            <v>0</v>
          </cell>
          <cell r="AI2970">
            <v>18.22</v>
          </cell>
          <cell r="AJ2970">
            <v>0</v>
          </cell>
          <cell r="AK2970">
            <v>39.97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  <cell r="AU2970">
            <v>0</v>
          </cell>
          <cell r="AV2970">
            <v>0</v>
          </cell>
        </row>
        <row r="2971">
          <cell r="A2971" t="str">
            <v>Kodacolor</v>
          </cell>
          <cell r="B2971" t="str">
            <v>PS</v>
          </cell>
          <cell r="C2971" t="str">
            <v>Atacado PS</v>
          </cell>
          <cell r="D2971" t="str">
            <v>01</v>
          </cell>
          <cell r="E2971" t="str">
            <v>Filmes</v>
          </cell>
          <cell r="F2971" t="str">
            <v>Kodacolor</v>
          </cell>
          <cell r="G2971" t="str">
            <v>Sales</v>
          </cell>
          <cell r="H2971">
            <v>4</v>
          </cell>
          <cell r="I2971" t="str">
            <v>CI - FELICIO CASALE FILHO - REC</v>
          </cell>
          <cell r="J2971" t="str">
            <v>100T3</v>
          </cell>
          <cell r="K2971">
            <v>7582</v>
          </cell>
          <cell r="L2971" t="str">
            <v>KODACOLOR GOLD 400 110 24EXP S/R</v>
          </cell>
          <cell r="M2971">
            <v>384.34</v>
          </cell>
          <cell r="N2971">
            <v>350.65</v>
          </cell>
          <cell r="O2971">
            <v>174.84</v>
          </cell>
          <cell r="P2971">
            <v>230.18</v>
          </cell>
          <cell r="Q2971">
            <v>40.06</v>
          </cell>
          <cell r="R2971">
            <v>112.92</v>
          </cell>
          <cell r="S2971">
            <v>263.52</v>
          </cell>
          <cell r="T2971">
            <v>386.46</v>
          </cell>
          <cell r="U2971">
            <v>602.35</v>
          </cell>
          <cell r="V2971">
            <v>201.6</v>
          </cell>
          <cell r="W2971">
            <v>0</v>
          </cell>
          <cell r="X2971">
            <v>412.96</v>
          </cell>
          <cell r="Y2971">
            <v>816.28</v>
          </cell>
          <cell r="Z2971">
            <v>1277.53</v>
          </cell>
          <cell r="AA2971">
            <v>38.6</v>
          </cell>
          <cell r="AB2971">
            <v>571.67999999999995</v>
          </cell>
          <cell r="AC2971">
            <v>0</v>
          </cell>
          <cell r="AD2971">
            <v>18.64</v>
          </cell>
          <cell r="AE2971">
            <v>18.95</v>
          </cell>
          <cell r="AF2971">
            <v>0</v>
          </cell>
          <cell r="AG2971">
            <v>0</v>
          </cell>
          <cell r="AH2971">
            <v>17.3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17.82</v>
          </cell>
          <cell r="AP2971">
            <v>0</v>
          </cell>
          <cell r="AQ2971">
            <v>0</v>
          </cell>
          <cell r="AR2971">
            <v>0</v>
          </cell>
          <cell r="AS2971">
            <v>169.73</v>
          </cell>
          <cell r="AT2971">
            <v>0</v>
          </cell>
          <cell r="AU2971">
            <v>0</v>
          </cell>
          <cell r="AV2971">
            <v>0</v>
          </cell>
        </row>
        <row r="2972">
          <cell r="A2972" t="str">
            <v>Kodacolor</v>
          </cell>
          <cell r="B2972" t="str">
            <v>PS</v>
          </cell>
          <cell r="C2972" t="str">
            <v>Varejo PS</v>
          </cell>
          <cell r="D2972" t="str">
            <v>01</v>
          </cell>
          <cell r="E2972" t="str">
            <v>Filmes</v>
          </cell>
          <cell r="F2972" t="str">
            <v>Kodacolor</v>
          </cell>
          <cell r="G2972" t="str">
            <v>Sales</v>
          </cell>
          <cell r="H2972">
            <v>4</v>
          </cell>
          <cell r="I2972" t="str">
            <v>CI - FELICIO CASALE FILHO - REC</v>
          </cell>
          <cell r="J2972" t="str">
            <v>100T4</v>
          </cell>
          <cell r="K2972">
            <v>7582</v>
          </cell>
          <cell r="L2972" t="str">
            <v>KODACOLOR GOLD 400 110 24EXP S/R</v>
          </cell>
          <cell r="M2972">
            <v>0</v>
          </cell>
          <cell r="N2972">
            <v>0</v>
          </cell>
          <cell r="O2972">
            <v>17.260000000000002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99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53.46</v>
          </cell>
          <cell r="AP2972">
            <v>0</v>
          </cell>
          <cell r="AQ2972">
            <v>18.760000000000002</v>
          </cell>
          <cell r="AR2972">
            <v>0</v>
          </cell>
          <cell r="AS2972">
            <v>17.43</v>
          </cell>
          <cell r="AT2972">
            <v>17.87</v>
          </cell>
          <cell r="AU2972">
            <v>38.06</v>
          </cell>
          <cell r="AV2972">
            <v>0</v>
          </cell>
        </row>
        <row r="2973">
          <cell r="A2973" t="str">
            <v>Kodacolor</v>
          </cell>
          <cell r="B2973" t="str">
            <v>PS</v>
          </cell>
          <cell r="C2973" t="str">
            <v>KEX</v>
          </cell>
          <cell r="D2973" t="str">
            <v>01</v>
          </cell>
          <cell r="E2973" t="str">
            <v>Filmes</v>
          </cell>
          <cell r="F2973" t="str">
            <v>Kodacolor</v>
          </cell>
          <cell r="G2973" t="str">
            <v>Sales</v>
          </cell>
          <cell r="H2973">
            <v>5</v>
          </cell>
          <cell r="I2973" t="str">
            <v>DANIEL SANCHES</v>
          </cell>
          <cell r="J2973" t="str">
            <v>100T1</v>
          </cell>
          <cell r="K2973">
            <v>7582</v>
          </cell>
          <cell r="L2973" t="str">
            <v>KODACOLOR GOLD 400 110 24EXP S/R</v>
          </cell>
          <cell r="M2973">
            <v>69.48</v>
          </cell>
          <cell r="N2973">
            <v>36.32</v>
          </cell>
          <cell r="O2973">
            <v>121.43</v>
          </cell>
          <cell r="P2973">
            <v>77.78</v>
          </cell>
          <cell r="Q2973">
            <v>0</v>
          </cell>
          <cell r="R2973">
            <v>0</v>
          </cell>
          <cell r="S2973">
            <v>92.76</v>
          </cell>
          <cell r="T2973">
            <v>35.79</v>
          </cell>
          <cell r="U2973">
            <v>158.22999999999999</v>
          </cell>
          <cell r="V2973">
            <v>117.82</v>
          </cell>
          <cell r="W2973">
            <v>88.72</v>
          </cell>
          <cell r="X2973">
            <v>35.85</v>
          </cell>
          <cell r="Y2973">
            <v>130.99</v>
          </cell>
          <cell r="Z2973">
            <v>116.23</v>
          </cell>
          <cell r="AA2973">
            <v>38.799999999999997</v>
          </cell>
          <cell r="AB2973">
            <v>0</v>
          </cell>
          <cell r="AC2973">
            <v>0</v>
          </cell>
          <cell r="AD2973">
            <v>36.700000000000003</v>
          </cell>
          <cell r="AE2973">
            <v>37.64</v>
          </cell>
          <cell r="AF2973">
            <v>90.35</v>
          </cell>
          <cell r="AG2973">
            <v>93.1</v>
          </cell>
          <cell r="AH2973">
            <v>75.39</v>
          </cell>
          <cell r="AI2973">
            <v>17.16</v>
          </cell>
          <cell r="AJ2973">
            <v>0</v>
          </cell>
          <cell r="AK2973">
            <v>37.19</v>
          </cell>
          <cell r="AL2973">
            <v>0</v>
          </cell>
          <cell r="AM2973">
            <v>17.43</v>
          </cell>
          <cell r="AN2973">
            <v>0</v>
          </cell>
          <cell r="AO2973">
            <v>18.79</v>
          </cell>
          <cell r="AP2973">
            <v>35.64</v>
          </cell>
          <cell r="AQ2973">
            <v>17.45</v>
          </cell>
          <cell r="AR2973">
            <v>0</v>
          </cell>
          <cell r="AS2973">
            <v>0</v>
          </cell>
          <cell r="AT2973">
            <v>0</v>
          </cell>
          <cell r="AU2973">
            <v>37.76</v>
          </cell>
          <cell r="AV2973">
            <v>0</v>
          </cell>
        </row>
        <row r="2974">
          <cell r="A2974" t="str">
            <v>Kodacolor</v>
          </cell>
          <cell r="B2974" t="str">
            <v>PS</v>
          </cell>
          <cell r="C2974" t="str">
            <v>Varejo PS</v>
          </cell>
          <cell r="D2974" t="str">
            <v>01</v>
          </cell>
          <cell r="E2974" t="str">
            <v>Filmes</v>
          </cell>
          <cell r="F2974" t="str">
            <v>Kodacolor</v>
          </cell>
          <cell r="G2974" t="str">
            <v>Sales</v>
          </cell>
          <cell r="H2974">
            <v>5</v>
          </cell>
          <cell r="I2974" t="str">
            <v>DANIEL SANCHES</v>
          </cell>
          <cell r="J2974" t="str">
            <v>100T2</v>
          </cell>
          <cell r="K2974">
            <v>7582</v>
          </cell>
          <cell r="L2974" t="str">
            <v>KODACOLOR GOLD 400 110 24EXP S/R</v>
          </cell>
          <cell r="M2974">
            <v>140.93</v>
          </cell>
          <cell r="N2974">
            <v>0</v>
          </cell>
          <cell r="O2974">
            <v>0</v>
          </cell>
          <cell r="P2974">
            <v>266.99</v>
          </cell>
          <cell r="Q2974">
            <v>116.18</v>
          </cell>
          <cell r="R2974">
            <v>0</v>
          </cell>
          <cell r="S2974">
            <v>55.79</v>
          </cell>
          <cell r="T2974">
            <v>0</v>
          </cell>
          <cell r="U2974">
            <v>34.020000000000003</v>
          </cell>
          <cell r="V2974">
            <v>84.93</v>
          </cell>
          <cell r="W2974">
            <v>105.14</v>
          </cell>
          <cell r="X2974">
            <v>0</v>
          </cell>
          <cell r="Y2974">
            <v>151.38999999999999</v>
          </cell>
          <cell r="Z2974">
            <v>193.01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101.2</v>
          </cell>
          <cell r="AG2974">
            <v>0</v>
          </cell>
          <cell r="AH2974">
            <v>0</v>
          </cell>
          <cell r="AI2974">
            <v>19.98</v>
          </cell>
          <cell r="AJ2974">
            <v>18.149999999999999</v>
          </cell>
          <cell r="AK2974">
            <v>19.87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</row>
        <row r="2975">
          <cell r="A2975" t="str">
            <v>Kodacolor</v>
          </cell>
          <cell r="B2975" t="str">
            <v>PS</v>
          </cell>
          <cell r="C2975" t="str">
            <v>Atacado PS</v>
          </cell>
          <cell r="D2975" t="str">
            <v>01</v>
          </cell>
          <cell r="E2975" t="str">
            <v>Filmes</v>
          </cell>
          <cell r="F2975" t="str">
            <v>Kodacolor</v>
          </cell>
          <cell r="G2975" t="str">
            <v>Sales</v>
          </cell>
          <cell r="H2975">
            <v>5</v>
          </cell>
          <cell r="I2975" t="str">
            <v>DANIEL SANCHES</v>
          </cell>
          <cell r="J2975" t="str">
            <v>100T3</v>
          </cell>
          <cell r="K2975">
            <v>7582</v>
          </cell>
          <cell r="L2975" t="str">
            <v>KODACOLOR GOLD 400 110 24EXP S/R</v>
          </cell>
          <cell r="M2975">
            <v>104.39</v>
          </cell>
          <cell r="N2975">
            <v>213.52</v>
          </cell>
          <cell r="O2975">
            <v>0</v>
          </cell>
          <cell r="P2975">
            <v>0</v>
          </cell>
          <cell r="Q2975">
            <v>1952.77</v>
          </cell>
          <cell r="R2975">
            <v>36.89</v>
          </cell>
          <cell r="S2975">
            <v>1006.98</v>
          </cell>
          <cell r="T2975">
            <v>1872.34</v>
          </cell>
          <cell r="U2975">
            <v>944.82</v>
          </cell>
          <cell r="V2975">
            <v>1804.12</v>
          </cell>
          <cell r="W2975">
            <v>3632.07</v>
          </cell>
          <cell r="X2975">
            <v>3871.66</v>
          </cell>
          <cell r="Y2975">
            <v>19.170000000000002</v>
          </cell>
          <cell r="Z2975">
            <v>58.48</v>
          </cell>
          <cell r="AA2975">
            <v>19.38</v>
          </cell>
          <cell r="AB2975">
            <v>38.380000000000003</v>
          </cell>
          <cell r="AC2975">
            <v>75.31</v>
          </cell>
          <cell r="AD2975">
            <v>54.69</v>
          </cell>
          <cell r="AE2975">
            <v>57.32</v>
          </cell>
          <cell r="AF2975">
            <v>37.590000000000003</v>
          </cell>
          <cell r="AG2975">
            <v>37.200000000000003</v>
          </cell>
          <cell r="AH2975">
            <v>37.51</v>
          </cell>
          <cell r="AI2975">
            <v>34.18</v>
          </cell>
          <cell r="AJ2975">
            <v>84.86</v>
          </cell>
          <cell r="AK2975">
            <v>18.61</v>
          </cell>
          <cell r="AL2975">
            <v>54.6</v>
          </cell>
          <cell r="AM2975">
            <v>16.690000000000001</v>
          </cell>
          <cell r="AN2975">
            <v>0</v>
          </cell>
          <cell r="AO2975">
            <v>17.559999999999999</v>
          </cell>
          <cell r="AP2975">
            <v>34.9</v>
          </cell>
          <cell r="AQ2975">
            <v>0</v>
          </cell>
          <cell r="AR2975">
            <v>0</v>
          </cell>
          <cell r="AS2975">
            <v>33.130000000000003</v>
          </cell>
          <cell r="AT2975">
            <v>0</v>
          </cell>
          <cell r="AU2975">
            <v>0</v>
          </cell>
          <cell r="AV2975">
            <v>41.88</v>
          </cell>
        </row>
        <row r="2976">
          <cell r="A2976" t="str">
            <v>Kodacolor</v>
          </cell>
          <cell r="B2976" t="str">
            <v>PS</v>
          </cell>
          <cell r="C2976" t="str">
            <v>KEX</v>
          </cell>
          <cell r="D2976" t="str">
            <v>01</v>
          </cell>
          <cell r="E2976" t="str">
            <v>Filmes</v>
          </cell>
          <cell r="F2976" t="str">
            <v>Kodacolor</v>
          </cell>
          <cell r="G2976" t="str">
            <v>Sales</v>
          </cell>
          <cell r="H2976">
            <v>6</v>
          </cell>
          <cell r="I2976" t="str">
            <v>MANOEL FRANCO DE ASSIS</v>
          </cell>
          <cell r="J2976" t="str">
            <v>100T1</v>
          </cell>
          <cell r="K2976">
            <v>7582</v>
          </cell>
          <cell r="L2976" t="str">
            <v>KODACOLOR GOLD 400 110 24EXP S/R</v>
          </cell>
          <cell r="M2976">
            <v>1627.79</v>
          </cell>
          <cell r="N2976">
            <v>1577.41</v>
          </cell>
          <cell r="O2976">
            <v>1451.48</v>
          </cell>
          <cell r="P2976">
            <v>1606.13</v>
          </cell>
          <cell r="Q2976">
            <v>1864.01</v>
          </cell>
          <cell r="R2976">
            <v>1240.3599999999999</v>
          </cell>
          <cell r="S2976">
            <v>1628.05</v>
          </cell>
          <cell r="T2976">
            <v>1602.71</v>
          </cell>
          <cell r="U2976">
            <v>1073.8399999999999</v>
          </cell>
          <cell r="V2976">
            <v>2115.0100000000002</v>
          </cell>
          <cell r="W2976">
            <v>1948.54</v>
          </cell>
          <cell r="X2976">
            <v>4052.36</v>
          </cell>
          <cell r="Y2976">
            <v>1331.67</v>
          </cell>
          <cell r="Z2976">
            <v>1322.76</v>
          </cell>
          <cell r="AA2976">
            <v>1253.8800000000001</v>
          </cell>
          <cell r="AB2976">
            <v>778.91</v>
          </cell>
          <cell r="AC2976">
            <v>1362.84</v>
          </cell>
          <cell r="AD2976">
            <v>1412.84</v>
          </cell>
          <cell r="AE2976">
            <v>570.64</v>
          </cell>
          <cell r="AF2976">
            <v>889.36</v>
          </cell>
          <cell r="AG2976">
            <v>1265.68</v>
          </cell>
          <cell r="AH2976">
            <v>566.45000000000005</v>
          </cell>
          <cell r="AI2976">
            <v>1175.24</v>
          </cell>
          <cell r="AJ2976">
            <v>1092.77</v>
          </cell>
          <cell r="AK2976">
            <v>1137.1199999999999</v>
          </cell>
          <cell r="AL2976">
            <v>433.59</v>
          </cell>
          <cell r="AM2976">
            <v>857.58</v>
          </cell>
          <cell r="AN2976">
            <v>381.23</v>
          </cell>
          <cell r="AO2976">
            <v>630.13</v>
          </cell>
          <cell r="AP2976">
            <v>678.44</v>
          </cell>
          <cell r="AQ2976">
            <v>455.15</v>
          </cell>
          <cell r="AR2976">
            <v>455.69</v>
          </cell>
          <cell r="AS2976">
            <v>309.83</v>
          </cell>
          <cell r="AT2976">
            <v>413.72</v>
          </cell>
          <cell r="AU2976">
            <v>501.2</v>
          </cell>
          <cell r="AV2976">
            <v>647.53</v>
          </cell>
        </row>
        <row r="2977">
          <cell r="A2977" t="str">
            <v>Kodacolor</v>
          </cell>
          <cell r="B2977" t="str">
            <v>PS</v>
          </cell>
          <cell r="C2977" t="str">
            <v>Varejo PS</v>
          </cell>
          <cell r="D2977" t="str">
            <v>01</v>
          </cell>
          <cell r="E2977" t="str">
            <v>Filmes</v>
          </cell>
          <cell r="F2977" t="str">
            <v>Kodacolor</v>
          </cell>
          <cell r="G2977" t="str">
            <v>Sales</v>
          </cell>
          <cell r="H2977">
            <v>6</v>
          </cell>
          <cell r="I2977" t="str">
            <v>MANOEL FRANCO DE ASSIS</v>
          </cell>
          <cell r="J2977" t="str">
            <v>100T2</v>
          </cell>
          <cell r="K2977">
            <v>7582</v>
          </cell>
          <cell r="L2977" t="str">
            <v>KODACOLOR GOLD 400 110 24EXP S/R</v>
          </cell>
          <cell r="M2977">
            <v>142.97</v>
          </cell>
          <cell r="N2977">
            <v>69.3</v>
          </cell>
          <cell r="O2977">
            <v>171.12</v>
          </cell>
          <cell r="P2977">
            <v>212.21</v>
          </cell>
          <cell r="Q2977">
            <v>267.24</v>
          </cell>
          <cell r="R2977">
            <v>94.28</v>
          </cell>
          <cell r="S2977">
            <v>223.24</v>
          </cell>
          <cell r="T2977">
            <v>53.24</v>
          </cell>
          <cell r="U2977">
            <v>362.11</v>
          </cell>
          <cell r="V2977">
            <v>224.01</v>
          </cell>
          <cell r="W2977">
            <v>105.53</v>
          </cell>
          <cell r="X2977">
            <v>110.68</v>
          </cell>
          <cell r="Y2977">
            <v>37.29</v>
          </cell>
          <cell r="Z2977">
            <v>192.99</v>
          </cell>
          <cell r="AA2977">
            <v>309.17</v>
          </cell>
          <cell r="AB2977">
            <v>98.6</v>
          </cell>
          <cell r="AC2977">
            <v>111.53</v>
          </cell>
          <cell r="AD2977">
            <v>37.92</v>
          </cell>
          <cell r="AE2977">
            <v>0</v>
          </cell>
          <cell r="AF2977">
            <v>222.85</v>
          </cell>
          <cell r="AG2977">
            <v>22.17</v>
          </cell>
          <cell r="AH2977">
            <v>0</v>
          </cell>
          <cell r="AI2977">
            <v>71.58</v>
          </cell>
          <cell r="AJ2977">
            <v>69.36</v>
          </cell>
          <cell r="AK2977">
            <v>83.21</v>
          </cell>
          <cell r="AL2977">
            <v>0</v>
          </cell>
          <cell r="AM2977">
            <v>69.03</v>
          </cell>
          <cell r="AN2977">
            <v>0</v>
          </cell>
          <cell r="AO2977">
            <v>84.14</v>
          </cell>
          <cell r="AP2977">
            <v>0</v>
          </cell>
          <cell r="AQ2977">
            <v>0</v>
          </cell>
          <cell r="AR2977">
            <v>153.62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</row>
        <row r="2978">
          <cell r="A2978" t="str">
            <v>Kodacolor</v>
          </cell>
          <cell r="B2978" t="str">
            <v>PS</v>
          </cell>
          <cell r="C2978" t="str">
            <v>Atacado PS</v>
          </cell>
          <cell r="D2978" t="str">
            <v>01</v>
          </cell>
          <cell r="E2978" t="str">
            <v>Filmes</v>
          </cell>
          <cell r="F2978" t="str">
            <v>Kodacolor</v>
          </cell>
          <cell r="G2978" t="str">
            <v>Sales</v>
          </cell>
          <cell r="H2978">
            <v>6</v>
          </cell>
          <cell r="I2978" t="str">
            <v>MANOEL FRANCO DE ASSIS</v>
          </cell>
          <cell r="J2978" t="str">
            <v>100T3</v>
          </cell>
          <cell r="K2978">
            <v>7582</v>
          </cell>
          <cell r="L2978" t="str">
            <v>KODACOLOR GOLD 400 110 24EXP S/R</v>
          </cell>
          <cell r="M2978">
            <v>999.7</v>
          </cell>
          <cell r="N2978">
            <v>1303.49</v>
          </cell>
          <cell r="O2978">
            <v>768.3</v>
          </cell>
          <cell r="P2978">
            <v>427.27</v>
          </cell>
          <cell r="Q2978">
            <v>756.91</v>
          </cell>
          <cell r="R2978">
            <v>699.09</v>
          </cell>
          <cell r="S2978">
            <v>218.35</v>
          </cell>
          <cell r="T2978">
            <v>797.88</v>
          </cell>
          <cell r="U2978">
            <v>621.01</v>
          </cell>
          <cell r="V2978">
            <v>470.12</v>
          </cell>
          <cell r="W2978">
            <v>804.22</v>
          </cell>
          <cell r="X2978">
            <v>1474.04</v>
          </cell>
          <cell r="Y2978">
            <v>558.20000000000005</v>
          </cell>
          <cell r="Z2978">
            <v>402.71</v>
          </cell>
          <cell r="AA2978">
            <v>730.62</v>
          </cell>
          <cell r="AB2978">
            <v>115.01</v>
          </cell>
          <cell r="AC2978">
            <v>407.91</v>
          </cell>
          <cell r="AD2978">
            <v>145.88</v>
          </cell>
          <cell r="AE2978">
            <v>57.43</v>
          </cell>
          <cell r="AF2978">
            <v>145.04</v>
          </cell>
          <cell r="AG2978">
            <v>363.42</v>
          </cell>
          <cell r="AH2978">
            <v>38.46</v>
          </cell>
          <cell r="AI2978">
            <v>238.65</v>
          </cell>
          <cell r="AJ2978">
            <v>151.56</v>
          </cell>
          <cell r="AK2978">
            <v>197.95</v>
          </cell>
          <cell r="AL2978">
            <v>314.14</v>
          </cell>
          <cell r="AM2978">
            <v>326.52999999999997</v>
          </cell>
          <cell r="AN2978">
            <v>0</v>
          </cell>
          <cell r="AO2978">
            <v>35.590000000000003</v>
          </cell>
          <cell r="AP2978">
            <v>203.84</v>
          </cell>
          <cell r="AQ2978">
            <v>0</v>
          </cell>
          <cell r="AR2978">
            <v>0</v>
          </cell>
          <cell r="AS2978">
            <v>35.04</v>
          </cell>
          <cell r="AT2978">
            <v>98.89</v>
          </cell>
          <cell r="AU2978">
            <v>155.29</v>
          </cell>
          <cell r="AV2978">
            <v>42.32</v>
          </cell>
        </row>
        <row r="2979">
          <cell r="A2979" t="str">
            <v>Kodacolor</v>
          </cell>
          <cell r="B2979" t="str">
            <v>PS</v>
          </cell>
          <cell r="C2979" t="str">
            <v>Varejo PS</v>
          </cell>
          <cell r="D2979" t="str">
            <v>01</v>
          </cell>
          <cell r="E2979" t="str">
            <v>Filmes</v>
          </cell>
          <cell r="F2979" t="str">
            <v>Kodacolor</v>
          </cell>
          <cell r="G2979" t="str">
            <v>Sales</v>
          </cell>
          <cell r="H2979">
            <v>6</v>
          </cell>
          <cell r="I2979" t="str">
            <v>MANOEL FRANCO DE ASSIS</v>
          </cell>
          <cell r="J2979">
            <v>12001</v>
          </cell>
          <cell r="K2979">
            <v>7582</v>
          </cell>
          <cell r="L2979" t="str">
            <v>KODACOLOR GOLD 400 110 24EXP S/R</v>
          </cell>
          <cell r="M2979">
            <v>31.97</v>
          </cell>
          <cell r="N2979">
            <v>-56.99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38.200000000000003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</row>
        <row r="2980">
          <cell r="A2980" t="str">
            <v>Kodacolor</v>
          </cell>
          <cell r="B2980" t="str">
            <v>NT</v>
          </cell>
          <cell r="C2980" t="str">
            <v>Atacado NT</v>
          </cell>
          <cell r="D2980" t="str">
            <v>01</v>
          </cell>
          <cell r="E2980" t="str">
            <v>Filmes</v>
          </cell>
          <cell r="F2980" t="str">
            <v>Kodacolor</v>
          </cell>
          <cell r="G2980" t="str">
            <v>Sales</v>
          </cell>
          <cell r="H2980">
            <v>7</v>
          </cell>
          <cell r="I2980" t="str">
            <v>ANDRE LAMBERT</v>
          </cell>
          <cell r="J2980" t="str">
            <v>100N4</v>
          </cell>
          <cell r="K2980">
            <v>7582</v>
          </cell>
          <cell r="L2980" t="str">
            <v>KODACOLOR GOLD 400 110 24EXP S/R</v>
          </cell>
          <cell r="M2980">
            <v>0</v>
          </cell>
          <cell r="N2980">
            <v>65.95</v>
          </cell>
          <cell r="O2980">
            <v>70.38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89.09</v>
          </cell>
          <cell r="X2980">
            <v>75.599999999999994</v>
          </cell>
          <cell r="Y2980">
            <v>77.31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122.37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  <cell r="AU2980">
            <v>0</v>
          </cell>
          <cell r="AV2980">
            <v>0</v>
          </cell>
        </row>
        <row r="2981">
          <cell r="A2981" t="str">
            <v>Kodacolor</v>
          </cell>
          <cell r="B2981" t="str">
            <v>NT</v>
          </cell>
          <cell r="C2981" t="str">
            <v>Atacado NT</v>
          </cell>
          <cell r="D2981" t="str">
            <v>01</v>
          </cell>
          <cell r="E2981" t="str">
            <v>Filmes</v>
          </cell>
          <cell r="F2981" t="str">
            <v>Kodacolor</v>
          </cell>
          <cell r="G2981" t="str">
            <v>Sales</v>
          </cell>
          <cell r="H2981">
            <v>7</v>
          </cell>
          <cell r="I2981" t="str">
            <v>ANDRE LAMBERT</v>
          </cell>
          <cell r="J2981" t="str">
            <v>100N5</v>
          </cell>
          <cell r="K2981">
            <v>7582</v>
          </cell>
          <cell r="L2981" t="str">
            <v>KODACOLOR GOLD 400 110 24EXP S/R</v>
          </cell>
          <cell r="M2981">
            <v>0</v>
          </cell>
          <cell r="N2981">
            <v>0</v>
          </cell>
          <cell r="O2981">
            <v>0</v>
          </cell>
          <cell r="P2981">
            <v>42.9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  <cell r="AU2981">
            <v>0</v>
          </cell>
          <cell r="AV2981">
            <v>0</v>
          </cell>
        </row>
        <row r="2982">
          <cell r="A2982" t="str">
            <v>Kodacolor</v>
          </cell>
          <cell r="B2982" t="str">
            <v>NT</v>
          </cell>
          <cell r="C2982" t="str">
            <v>Varejo NT</v>
          </cell>
          <cell r="D2982" t="str">
            <v>01</v>
          </cell>
          <cell r="E2982" t="str">
            <v>Filmes</v>
          </cell>
          <cell r="F2982" t="str">
            <v>Kodacolor</v>
          </cell>
          <cell r="G2982" t="str">
            <v>Sales</v>
          </cell>
          <cell r="H2982">
            <v>8</v>
          </cell>
          <cell r="I2982" t="str">
            <v>FABIANA C CUNHA</v>
          </cell>
          <cell r="J2982" t="str">
            <v>100N1</v>
          </cell>
          <cell r="K2982">
            <v>7582</v>
          </cell>
          <cell r="L2982" t="str">
            <v>KODACOLOR GOLD 400 110 24EXP S/R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-8658.7099999999991</v>
          </cell>
          <cell r="X2982">
            <v>-10893.05</v>
          </cell>
          <cell r="Y2982">
            <v>0</v>
          </cell>
          <cell r="Z2982">
            <v>-10612.35</v>
          </cell>
          <cell r="AA2982">
            <v>-13984.97</v>
          </cell>
          <cell r="AB2982">
            <v>-13281.51</v>
          </cell>
          <cell r="AC2982">
            <v>-2073.46</v>
          </cell>
          <cell r="AD2982">
            <v>-12802.11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</row>
        <row r="2983">
          <cell r="A2983" t="str">
            <v>Kodacolor</v>
          </cell>
          <cell r="B2983" t="str">
            <v>NT</v>
          </cell>
          <cell r="C2983" t="str">
            <v>Varejo NT</v>
          </cell>
          <cell r="D2983" t="str">
            <v>01</v>
          </cell>
          <cell r="E2983" t="str">
            <v>Filmes</v>
          </cell>
          <cell r="F2983" t="str">
            <v>Kodacolor</v>
          </cell>
          <cell r="G2983" t="str">
            <v>Sales</v>
          </cell>
          <cell r="H2983">
            <v>8</v>
          </cell>
          <cell r="I2983" t="str">
            <v>FABIANA C CUNHA</v>
          </cell>
          <cell r="J2983" t="str">
            <v>100N3</v>
          </cell>
          <cell r="K2983">
            <v>7582</v>
          </cell>
          <cell r="L2983" t="str">
            <v>KODACOLOR GOLD 400 110 24EXP S/R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-1598.02</v>
          </cell>
          <cell r="X2983">
            <v>-1508.81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0</v>
          </cell>
          <cell r="AV2983">
            <v>0</v>
          </cell>
        </row>
        <row r="2984">
          <cell r="A2984" t="str">
            <v>Kodacolor</v>
          </cell>
          <cell r="B2984" t="str">
            <v>NT</v>
          </cell>
          <cell r="C2984" t="str">
            <v>Varejo NT</v>
          </cell>
          <cell r="D2984" t="str">
            <v>01</v>
          </cell>
          <cell r="E2984" t="str">
            <v>Filmes</v>
          </cell>
          <cell r="F2984" t="str">
            <v>Kodacolor</v>
          </cell>
          <cell r="G2984" t="str">
            <v>Sales</v>
          </cell>
          <cell r="H2984">
            <v>8</v>
          </cell>
          <cell r="I2984" t="str">
            <v>FABIANA C CUNHA</v>
          </cell>
          <cell r="J2984" t="str">
            <v>100N5</v>
          </cell>
          <cell r="K2984">
            <v>7582</v>
          </cell>
          <cell r="L2984" t="str">
            <v>KODACOLOR GOLD 400 110 24EXP S/R</v>
          </cell>
          <cell r="M2984">
            <v>106.29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34.43</v>
          </cell>
          <cell r="V2984">
            <v>0</v>
          </cell>
          <cell r="W2984">
            <v>0</v>
          </cell>
          <cell r="X2984">
            <v>0</v>
          </cell>
          <cell r="Y2984">
            <v>-234.92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41.01</v>
          </cell>
          <cell r="AF2984">
            <v>0</v>
          </cell>
          <cell r="AG2984">
            <v>40.57</v>
          </cell>
          <cell r="AH2984">
            <v>40.119999999999997</v>
          </cell>
          <cell r="AI2984">
            <v>0</v>
          </cell>
          <cell r="AJ2984">
            <v>0</v>
          </cell>
          <cell r="AK2984">
            <v>39.630000000000003</v>
          </cell>
          <cell r="AL2984">
            <v>39.22</v>
          </cell>
          <cell r="AM2984">
            <v>0</v>
          </cell>
          <cell r="AN2984">
            <v>38.03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</row>
        <row r="2985">
          <cell r="A2985" t="str">
            <v>Kodacolor</v>
          </cell>
          <cell r="B2985" t="str">
            <v>NT</v>
          </cell>
          <cell r="C2985" t="str">
            <v>Varejo NT</v>
          </cell>
          <cell r="D2985" t="str">
            <v>01</v>
          </cell>
          <cell r="E2985" t="str">
            <v>Filmes</v>
          </cell>
          <cell r="F2985" t="str">
            <v>Kodacolor</v>
          </cell>
          <cell r="G2985" t="str">
            <v>Sales</v>
          </cell>
          <cell r="H2985">
            <v>8</v>
          </cell>
          <cell r="I2985" t="str">
            <v>FABIANA C CUNHA</v>
          </cell>
          <cell r="J2985">
            <v>99999</v>
          </cell>
          <cell r="K2985">
            <v>7582</v>
          </cell>
          <cell r="L2985" t="str">
            <v>KODACOLOR GOLD 400 110 24EXP S/R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  <cell r="AU2985">
            <v>0</v>
          </cell>
          <cell r="AV2985">
            <v>0</v>
          </cell>
        </row>
        <row r="2986">
          <cell r="A2986" t="str">
            <v>Kodacolor</v>
          </cell>
          <cell r="B2986" t="str">
            <v>PS</v>
          </cell>
          <cell r="C2986" t="str">
            <v>KEX</v>
          </cell>
          <cell r="D2986" t="str">
            <v>01</v>
          </cell>
          <cell r="E2986" t="str">
            <v>Filmes</v>
          </cell>
          <cell r="F2986" t="str">
            <v>Kodacolor</v>
          </cell>
          <cell r="G2986" t="str">
            <v>Sales</v>
          </cell>
          <cell r="H2986" t="str">
            <v>A</v>
          </cell>
          <cell r="I2986" t="str">
            <v>CARLOS KREMER</v>
          </cell>
          <cell r="J2986" t="str">
            <v>100T1</v>
          </cell>
          <cell r="K2986">
            <v>7582</v>
          </cell>
          <cell r="L2986" t="str">
            <v>KODACOLOR GOLD 400 110 24EXP S/R</v>
          </cell>
          <cell r="M2986">
            <v>283.02999999999997</v>
          </cell>
          <cell r="N2986">
            <v>0</v>
          </cell>
          <cell r="O2986">
            <v>106.12</v>
          </cell>
          <cell r="P2986">
            <v>78.37</v>
          </cell>
          <cell r="Q2986">
            <v>35.92</v>
          </cell>
          <cell r="R2986">
            <v>151.69999999999999</v>
          </cell>
          <cell r="S2986">
            <v>37.97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38.869999999999997</v>
          </cell>
          <cell r="AC2986">
            <v>55.73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35.799999999999997</v>
          </cell>
          <cell r="AM2986">
            <v>35.14</v>
          </cell>
          <cell r="AN2986">
            <v>0</v>
          </cell>
          <cell r="AO2986">
            <v>0</v>
          </cell>
          <cell r="AP2986">
            <v>17.399999999999999</v>
          </cell>
          <cell r="AQ2986">
            <v>73.16</v>
          </cell>
          <cell r="AR2986">
            <v>71.72</v>
          </cell>
          <cell r="AS2986">
            <v>0</v>
          </cell>
          <cell r="AT2986">
            <v>0</v>
          </cell>
          <cell r="AU2986">
            <v>0</v>
          </cell>
          <cell r="AV2986">
            <v>248.61</v>
          </cell>
        </row>
        <row r="2987">
          <cell r="A2987" t="str">
            <v>Kodacolor</v>
          </cell>
          <cell r="B2987" t="str">
            <v>PS</v>
          </cell>
          <cell r="C2987" t="str">
            <v>Varejo PS</v>
          </cell>
          <cell r="D2987" t="str">
            <v>01</v>
          </cell>
          <cell r="E2987" t="str">
            <v>Filmes</v>
          </cell>
          <cell r="F2987" t="str">
            <v>Kodacolor</v>
          </cell>
          <cell r="G2987" t="str">
            <v>Sales</v>
          </cell>
          <cell r="H2987" t="str">
            <v>A</v>
          </cell>
          <cell r="I2987" t="str">
            <v>CARLOS KREMER</v>
          </cell>
          <cell r="J2987" t="str">
            <v>100T2</v>
          </cell>
          <cell r="K2987">
            <v>7582</v>
          </cell>
          <cell r="L2987" t="str">
            <v>KODACOLOR GOLD 400 110 24EXP S/R</v>
          </cell>
          <cell r="M2987">
            <v>186.56</v>
          </cell>
          <cell r="N2987">
            <v>0</v>
          </cell>
          <cell r="O2987">
            <v>0</v>
          </cell>
          <cell r="P2987">
            <v>875.01</v>
          </cell>
          <cell r="Q2987">
            <v>409.97</v>
          </cell>
          <cell r="R2987">
            <v>2007.97</v>
          </cell>
          <cell r="S2987">
            <v>580.41999999999996</v>
          </cell>
          <cell r="T2987">
            <v>328.51</v>
          </cell>
          <cell r="U2987">
            <v>69.61</v>
          </cell>
          <cell r="V2987">
            <v>543.51</v>
          </cell>
          <cell r="W2987">
            <v>-5157.22</v>
          </cell>
          <cell r="X2987">
            <v>1318.23</v>
          </cell>
          <cell r="Y2987">
            <v>267.25</v>
          </cell>
          <cell r="Z2987">
            <v>38.479999999999997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5.08</v>
          </cell>
          <cell r="AG2987">
            <v>65.02</v>
          </cell>
          <cell r="AH2987">
            <v>0</v>
          </cell>
          <cell r="AI2987">
            <v>0</v>
          </cell>
          <cell r="AJ2987">
            <v>33.58</v>
          </cell>
          <cell r="AK2987">
            <v>0</v>
          </cell>
          <cell r="AL2987">
            <v>122.31</v>
          </cell>
          <cell r="AM2987">
            <v>34.020000000000003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</row>
        <row r="2988">
          <cell r="A2988" t="str">
            <v>Kodacolor</v>
          </cell>
          <cell r="B2988" t="str">
            <v>PS</v>
          </cell>
          <cell r="C2988" t="str">
            <v>Atacado PS</v>
          </cell>
          <cell r="D2988" t="str">
            <v>01</v>
          </cell>
          <cell r="E2988" t="str">
            <v>Filmes</v>
          </cell>
          <cell r="F2988" t="str">
            <v>Kodacolor</v>
          </cell>
          <cell r="G2988" t="str">
            <v>Sales</v>
          </cell>
          <cell r="H2988" t="str">
            <v>A</v>
          </cell>
          <cell r="I2988" t="str">
            <v>CARLOS KREMER</v>
          </cell>
          <cell r="J2988" t="str">
            <v>100T3</v>
          </cell>
          <cell r="K2988">
            <v>7582</v>
          </cell>
          <cell r="L2988" t="str">
            <v>KODACOLOR GOLD 400 110 24EXP S/R</v>
          </cell>
          <cell r="M2988">
            <v>5864.14</v>
          </cell>
          <cell r="N2988">
            <v>7165.44</v>
          </cell>
          <cell r="O2988">
            <v>3924.69</v>
          </cell>
          <cell r="P2988">
            <v>6832.01</v>
          </cell>
          <cell r="Q2988">
            <v>4326.76</v>
          </cell>
          <cell r="R2988">
            <v>5322.84</v>
          </cell>
          <cell r="S2988">
            <v>4742.8900000000003</v>
          </cell>
          <cell r="T2988">
            <v>3523.08</v>
          </cell>
          <cell r="U2988">
            <v>5102.79</v>
          </cell>
          <cell r="V2988">
            <v>3998.98</v>
          </cell>
          <cell r="W2988">
            <v>4080.31</v>
          </cell>
          <cell r="X2988">
            <v>8014.29</v>
          </cell>
          <cell r="Y2988">
            <v>4745.7700000000004</v>
          </cell>
          <cell r="Z2988">
            <v>7026.29</v>
          </cell>
          <cell r="AA2988">
            <v>2186.36</v>
          </cell>
          <cell r="AB2988">
            <v>1864.76</v>
          </cell>
          <cell r="AC2988">
            <v>861.63</v>
          </cell>
          <cell r="AD2988">
            <v>1323.68</v>
          </cell>
          <cell r="AE2988">
            <v>337.82</v>
          </cell>
          <cell r="AF2988">
            <v>451.41</v>
          </cell>
          <cell r="AG2988">
            <v>419.57</v>
          </cell>
          <cell r="AH2988">
            <v>302.68</v>
          </cell>
          <cell r="AI2988">
            <v>1177.58</v>
          </cell>
          <cell r="AJ2988">
            <v>1464.57</v>
          </cell>
          <cell r="AK2988">
            <v>237.08</v>
          </cell>
          <cell r="AL2988">
            <v>613.64</v>
          </cell>
          <cell r="AM2988">
            <v>16.96</v>
          </cell>
          <cell r="AN2988">
            <v>100.32</v>
          </cell>
          <cell r="AO2988">
            <v>0</v>
          </cell>
          <cell r="AP2988">
            <v>475.62</v>
          </cell>
          <cell r="AQ2988">
            <v>325.14999999999998</v>
          </cell>
          <cell r="AR2988">
            <v>247.96</v>
          </cell>
          <cell r="AS2988">
            <v>206.29</v>
          </cell>
          <cell r="AT2988">
            <v>108.7</v>
          </cell>
          <cell r="AU2988">
            <v>1684.51</v>
          </cell>
          <cell r="AV2988">
            <v>284.89999999999998</v>
          </cell>
        </row>
        <row r="2989">
          <cell r="A2989" t="str">
            <v>Gold 100 12 poses</v>
          </cell>
          <cell r="B2989" t="str">
            <v>PS</v>
          </cell>
          <cell r="C2989" t="str">
            <v>Varejo PS</v>
          </cell>
          <cell r="D2989" t="str">
            <v>01</v>
          </cell>
          <cell r="E2989" t="str">
            <v>Filmes</v>
          </cell>
          <cell r="F2989" t="str">
            <v>Gold</v>
          </cell>
          <cell r="G2989" t="str">
            <v>Sales</v>
          </cell>
          <cell r="H2989">
            <v>1</v>
          </cell>
          <cell r="I2989" t="str">
            <v>CI - DIVERSOS</v>
          </cell>
          <cell r="J2989" t="str">
            <v>100N1</v>
          </cell>
          <cell r="K2989" t="str">
            <v>163A</v>
          </cell>
          <cell r="L2989" t="str">
            <v>KDCLR GOLD 100,135 8-15EXP S/ROLL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</row>
        <row r="2990">
          <cell r="A2990" t="str">
            <v>Gold 100 12 poses</v>
          </cell>
          <cell r="B2990" t="str">
            <v>PS</v>
          </cell>
          <cell r="C2990" t="str">
            <v>Varejo PS</v>
          </cell>
          <cell r="D2990" t="str">
            <v>01</v>
          </cell>
          <cell r="E2990" t="str">
            <v>Filmes</v>
          </cell>
          <cell r="F2990" t="str">
            <v>Gold</v>
          </cell>
          <cell r="G2990" t="str">
            <v>Sales</v>
          </cell>
          <cell r="H2990">
            <v>1</v>
          </cell>
          <cell r="I2990" t="str">
            <v>CI - DIVERSOS</v>
          </cell>
          <cell r="J2990" t="str">
            <v>100N1</v>
          </cell>
          <cell r="K2990" t="str">
            <v>163A</v>
          </cell>
          <cell r="L2990" t="str">
            <v>KDCLR GOLD 100,135 8-15EXP S/ROLL</v>
          </cell>
          <cell r="M2990">
            <v>0</v>
          </cell>
          <cell r="N2990">
            <v>0</v>
          </cell>
          <cell r="O2990">
            <v>697.29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690.68</v>
          </cell>
          <cell r="X2990">
            <v>-712.96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  <cell r="AU2990">
            <v>0</v>
          </cell>
          <cell r="AV2990">
            <v>0</v>
          </cell>
        </row>
        <row r="2991">
          <cell r="A2991" t="str">
            <v>Gold 100 12 poses</v>
          </cell>
          <cell r="B2991" t="str">
            <v>PS</v>
          </cell>
          <cell r="C2991" t="str">
            <v>Varejo PS</v>
          </cell>
          <cell r="D2991" t="str">
            <v>01</v>
          </cell>
          <cell r="E2991" t="str">
            <v>Filmes</v>
          </cell>
          <cell r="F2991" t="str">
            <v>Gold</v>
          </cell>
          <cell r="G2991" t="str">
            <v>Sales</v>
          </cell>
          <cell r="H2991">
            <v>1</v>
          </cell>
          <cell r="I2991" t="str">
            <v>CI - DIVERSOS</v>
          </cell>
          <cell r="J2991" t="str">
            <v>100N4</v>
          </cell>
          <cell r="K2991" t="str">
            <v>163A</v>
          </cell>
          <cell r="L2991" t="str">
            <v>KDCLR GOLD 100,135 8-15EXP S/ROLL</v>
          </cell>
          <cell r="M2991">
            <v>2092.52</v>
          </cell>
          <cell r="N2991">
            <v>0</v>
          </cell>
          <cell r="O2991">
            <v>1506.69</v>
          </cell>
          <cell r="P2991">
            <v>0</v>
          </cell>
          <cell r="Q2991">
            <v>2062.0700000000002</v>
          </cell>
          <cell r="R2991">
            <v>6019.77</v>
          </cell>
          <cell r="S2991">
            <v>3872.24</v>
          </cell>
          <cell r="T2991">
            <v>9458.08</v>
          </cell>
          <cell r="U2991">
            <v>7311.18</v>
          </cell>
          <cell r="V2991">
            <v>13944.24</v>
          </cell>
          <cell r="W2991">
            <v>5353.49</v>
          </cell>
          <cell r="X2991">
            <v>6190.75</v>
          </cell>
          <cell r="Y2991">
            <v>633.64</v>
          </cell>
          <cell r="Z2991">
            <v>1501.11</v>
          </cell>
          <cell r="AA2991">
            <v>2541.4699999999998</v>
          </cell>
          <cell r="AB2991">
            <v>0</v>
          </cell>
          <cell r="AC2991">
            <v>-1443.73</v>
          </cell>
          <cell r="AD2991">
            <v>0</v>
          </cell>
          <cell r="AE2991">
            <v>66.37</v>
          </cell>
          <cell r="AF2991">
            <v>1295.3800000000001</v>
          </cell>
          <cell r="AG2991">
            <v>5980.24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  <cell r="AU2991">
            <v>0</v>
          </cell>
          <cell r="AV2991">
            <v>0</v>
          </cell>
        </row>
        <row r="2992">
          <cell r="A2992" t="str">
            <v>Gold 100 12 poses</v>
          </cell>
          <cell r="B2992" t="str">
            <v>PS</v>
          </cell>
          <cell r="C2992" t="str">
            <v>Varejo PS</v>
          </cell>
          <cell r="D2992" t="str">
            <v>01</v>
          </cell>
          <cell r="E2992" t="str">
            <v>Filmes</v>
          </cell>
          <cell r="F2992" t="str">
            <v>Gold</v>
          </cell>
          <cell r="G2992" t="str">
            <v>Sales</v>
          </cell>
          <cell r="H2992">
            <v>1</v>
          </cell>
          <cell r="I2992" t="str">
            <v>CI - DIVERSOS</v>
          </cell>
          <cell r="J2992" t="str">
            <v>100N5</v>
          </cell>
          <cell r="K2992" t="str">
            <v>163A</v>
          </cell>
          <cell r="L2992" t="str">
            <v>KDCLR GOLD 100,135 8-15EXP S/ROLL</v>
          </cell>
          <cell r="M2992">
            <v>367.22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  <cell r="AU2992">
            <v>0</v>
          </cell>
          <cell r="AV2992">
            <v>0</v>
          </cell>
        </row>
        <row r="2993">
          <cell r="A2993" t="str">
            <v>Gold 100 12 poses</v>
          </cell>
          <cell r="B2993" t="str">
            <v>PS</v>
          </cell>
          <cell r="C2993" t="str">
            <v>KEX</v>
          </cell>
          <cell r="D2993" t="str">
            <v>01</v>
          </cell>
          <cell r="E2993" t="str">
            <v>Filmes</v>
          </cell>
          <cell r="F2993" t="str">
            <v>Gold</v>
          </cell>
          <cell r="G2993" t="str">
            <v>Sales</v>
          </cell>
          <cell r="H2993">
            <v>1</v>
          </cell>
          <cell r="I2993" t="str">
            <v>CI - DIVERSOS</v>
          </cell>
          <cell r="J2993" t="str">
            <v>100T1</v>
          </cell>
          <cell r="K2993" t="str">
            <v>163A</v>
          </cell>
          <cell r="L2993" t="str">
            <v>KDCLR GOLD 100,135 8-15EXP S/ROLL</v>
          </cell>
          <cell r="M2993">
            <v>713.87</v>
          </cell>
          <cell r="N2993">
            <v>372.46</v>
          </cell>
          <cell r="O2993">
            <v>96.08</v>
          </cell>
          <cell r="P2993">
            <v>2102.2600000000002</v>
          </cell>
          <cell r="Q2993">
            <v>2220.83</v>
          </cell>
          <cell r="R2993">
            <v>1870.08</v>
          </cell>
          <cell r="S2993">
            <v>1058.44</v>
          </cell>
          <cell r="T2993">
            <v>938.06</v>
          </cell>
          <cell r="U2993">
            <v>947.81</v>
          </cell>
          <cell r="V2993">
            <v>2327.17</v>
          </cell>
          <cell r="W2993">
            <v>1515.56</v>
          </cell>
          <cell r="X2993">
            <v>1682.25</v>
          </cell>
          <cell r="Y2993">
            <v>971.31</v>
          </cell>
          <cell r="Z2993">
            <v>526.92999999999995</v>
          </cell>
          <cell r="AA2993">
            <v>1328.93</v>
          </cell>
          <cell r="AB2993">
            <v>723.74</v>
          </cell>
          <cell r="AC2993">
            <v>-74.2</v>
          </cell>
          <cell r="AD2993">
            <v>575.26</v>
          </cell>
          <cell r="AE2993">
            <v>384.26</v>
          </cell>
          <cell r="AF2993">
            <v>493.57</v>
          </cell>
          <cell r="AG2993">
            <v>1722.19</v>
          </cell>
          <cell r="AH2993">
            <v>141.37</v>
          </cell>
          <cell r="AI2993">
            <v>1372.43</v>
          </cell>
          <cell r="AJ2993">
            <v>856.1</v>
          </cell>
          <cell r="AK2993">
            <v>1736.74</v>
          </cell>
          <cell r="AL2993">
            <v>97.54</v>
          </cell>
          <cell r="AM2993">
            <v>-437.45</v>
          </cell>
          <cell r="AN2993">
            <v>280.95999999999998</v>
          </cell>
          <cell r="AO2993">
            <v>-7.75</v>
          </cell>
          <cell r="AP2993">
            <v>-4.01</v>
          </cell>
          <cell r="AQ2993">
            <v>109.87</v>
          </cell>
          <cell r="AR2993">
            <v>-616.57000000000005</v>
          </cell>
          <cell r="AS2993">
            <v>108.86</v>
          </cell>
          <cell r="AT2993">
            <v>59.79</v>
          </cell>
          <cell r="AU2993">
            <v>118.06</v>
          </cell>
          <cell r="AV2993">
            <v>231.83</v>
          </cell>
        </row>
        <row r="2994">
          <cell r="A2994" t="str">
            <v>Gold 100 12 poses</v>
          </cell>
          <cell r="B2994" t="str">
            <v>PS</v>
          </cell>
          <cell r="C2994" t="str">
            <v>Varejo PS</v>
          </cell>
          <cell r="D2994" t="str">
            <v>01</v>
          </cell>
          <cell r="E2994" t="str">
            <v>Filmes</v>
          </cell>
          <cell r="F2994" t="str">
            <v>Gold</v>
          </cell>
          <cell r="G2994" t="str">
            <v>Sales</v>
          </cell>
          <cell r="H2994">
            <v>1</v>
          </cell>
          <cell r="I2994" t="str">
            <v>CI - DIVERSOS</v>
          </cell>
          <cell r="J2994" t="str">
            <v>100T2</v>
          </cell>
          <cell r="K2994" t="str">
            <v>163A</v>
          </cell>
          <cell r="L2994" t="str">
            <v>KDCLR GOLD 100,135 8-15EXP S/ROLL</v>
          </cell>
          <cell r="M2994">
            <v>65651.259999999995</v>
          </cell>
          <cell r="N2994">
            <v>62</v>
          </cell>
          <cell r="O2994">
            <v>425.16</v>
          </cell>
          <cell r="P2994">
            <v>512.5</v>
          </cell>
          <cell r="Q2994">
            <v>2904.51</v>
          </cell>
          <cell r="R2994">
            <v>636.39</v>
          </cell>
          <cell r="S2994">
            <v>2491.46</v>
          </cell>
          <cell r="T2994">
            <v>0</v>
          </cell>
          <cell r="U2994">
            <v>927.61</v>
          </cell>
          <cell r="V2994">
            <v>447.57</v>
          </cell>
          <cell r="W2994">
            <v>247.76</v>
          </cell>
          <cell r="X2994">
            <v>39.01</v>
          </cell>
          <cell r="Y2994">
            <v>163.51</v>
          </cell>
          <cell r="Z2994">
            <v>105.79</v>
          </cell>
          <cell r="AA2994">
            <v>-5.57</v>
          </cell>
          <cell r="AB2994">
            <v>232.86</v>
          </cell>
          <cell r="AC2994">
            <v>18.28</v>
          </cell>
          <cell r="AD2994">
            <v>0</v>
          </cell>
          <cell r="AE2994">
            <v>0</v>
          </cell>
          <cell r="AF2994">
            <v>0</v>
          </cell>
          <cell r="AG2994">
            <v>-235.59</v>
          </cell>
          <cell r="AH2994">
            <v>-120.01</v>
          </cell>
          <cell r="AI2994">
            <v>35.85</v>
          </cell>
          <cell r="AJ2994">
            <v>0</v>
          </cell>
          <cell r="AK2994">
            <v>0</v>
          </cell>
          <cell r="AL2994">
            <v>0</v>
          </cell>
          <cell r="AM2994">
            <v>32.69</v>
          </cell>
          <cell r="AN2994">
            <v>0</v>
          </cell>
          <cell r="AO2994">
            <v>0</v>
          </cell>
          <cell r="AP2994">
            <v>0</v>
          </cell>
          <cell r="AQ2994">
            <v>35.799999999999997</v>
          </cell>
          <cell r="AR2994">
            <v>0</v>
          </cell>
          <cell r="AS2994">
            <v>231.55</v>
          </cell>
          <cell r="AT2994">
            <v>0</v>
          </cell>
          <cell r="AU2994">
            <v>0</v>
          </cell>
          <cell r="AV2994">
            <v>0</v>
          </cell>
        </row>
        <row r="2995">
          <cell r="A2995" t="str">
            <v>Gold 100 12 poses</v>
          </cell>
          <cell r="B2995" t="str">
            <v>PS</v>
          </cell>
          <cell r="C2995" t="str">
            <v>Atacado PS</v>
          </cell>
          <cell r="D2995" t="str">
            <v>01</v>
          </cell>
          <cell r="E2995" t="str">
            <v>Filmes</v>
          </cell>
          <cell r="F2995" t="str">
            <v>Gold</v>
          </cell>
          <cell r="G2995" t="str">
            <v>Sales</v>
          </cell>
          <cell r="H2995">
            <v>1</v>
          </cell>
          <cell r="I2995" t="str">
            <v>CI - DIVERSOS</v>
          </cell>
          <cell r="J2995" t="str">
            <v>100T3</v>
          </cell>
          <cell r="K2995" t="str">
            <v>163A</v>
          </cell>
          <cell r="L2995" t="str">
            <v>KDCLR GOLD 100,135 8-15EXP S/ROLL</v>
          </cell>
          <cell r="M2995">
            <v>0</v>
          </cell>
          <cell r="N2995">
            <v>4445.05</v>
          </cell>
          <cell r="O2995">
            <v>2324.6999999999998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-2563.0100000000002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  <cell r="AU2995">
            <v>0</v>
          </cell>
          <cell r="AV2995">
            <v>0</v>
          </cell>
        </row>
        <row r="2996">
          <cell r="A2996" t="str">
            <v>Gold 100 12 poses</v>
          </cell>
          <cell r="B2996" t="str">
            <v>PS</v>
          </cell>
          <cell r="C2996" t="str">
            <v>Varejo PS</v>
          </cell>
          <cell r="D2996" t="str">
            <v>01</v>
          </cell>
          <cell r="E2996" t="str">
            <v>Filmes</v>
          </cell>
          <cell r="F2996" t="str">
            <v>Gold</v>
          </cell>
          <cell r="G2996" t="str">
            <v>Sales</v>
          </cell>
          <cell r="H2996">
            <v>1</v>
          </cell>
          <cell r="I2996" t="str">
            <v>CI - DIVERSOS</v>
          </cell>
          <cell r="J2996" t="str">
            <v>100T4</v>
          </cell>
          <cell r="K2996" t="str">
            <v>163A</v>
          </cell>
          <cell r="L2996" t="str">
            <v>KDCLR GOLD 100,135 8-15EXP S/ROLL</v>
          </cell>
          <cell r="M2996">
            <v>0</v>
          </cell>
          <cell r="N2996">
            <v>0</v>
          </cell>
          <cell r="O2996">
            <v>101.91</v>
          </cell>
          <cell r="P2996">
            <v>0</v>
          </cell>
          <cell r="Q2996">
            <v>273.22000000000003</v>
          </cell>
          <cell r="R2996">
            <v>0</v>
          </cell>
          <cell r="S2996">
            <v>17.89</v>
          </cell>
          <cell r="T2996">
            <v>3199.56</v>
          </cell>
          <cell r="U2996">
            <v>0</v>
          </cell>
          <cell r="V2996">
            <v>456.32</v>
          </cell>
          <cell r="W2996">
            <v>8661.74</v>
          </cell>
          <cell r="X2996">
            <v>-42.45</v>
          </cell>
          <cell r="Y2996">
            <v>177.59</v>
          </cell>
          <cell r="Z2996">
            <v>0</v>
          </cell>
          <cell r="AA2996">
            <v>92.92</v>
          </cell>
          <cell r="AB2996">
            <v>1212.3800000000001</v>
          </cell>
          <cell r="AC2996">
            <v>89.22</v>
          </cell>
          <cell r="AD2996">
            <v>0</v>
          </cell>
          <cell r="AE2996">
            <v>0</v>
          </cell>
          <cell r="AF2996">
            <v>0</v>
          </cell>
          <cell r="AG2996">
            <v>11210.51</v>
          </cell>
          <cell r="AH2996">
            <v>-11328.35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174.75</v>
          </cell>
          <cell r="AU2996">
            <v>0</v>
          </cell>
          <cell r="AV2996">
            <v>0</v>
          </cell>
        </row>
        <row r="2997">
          <cell r="A2997" t="str">
            <v>Gold 100 12 poses</v>
          </cell>
          <cell r="B2997" t="str">
            <v>PS</v>
          </cell>
          <cell r="C2997" t="str">
            <v>Varejo PS</v>
          </cell>
          <cell r="D2997" t="str">
            <v>01</v>
          </cell>
          <cell r="E2997" t="str">
            <v>Filmes</v>
          </cell>
          <cell r="F2997" t="str">
            <v>Gold</v>
          </cell>
          <cell r="G2997" t="str">
            <v>Sales</v>
          </cell>
          <cell r="H2997">
            <v>1</v>
          </cell>
          <cell r="I2997" t="str">
            <v>CI - DIVERSOS</v>
          </cell>
          <cell r="J2997">
            <v>12001</v>
          </cell>
          <cell r="K2997" t="str">
            <v>163A</v>
          </cell>
          <cell r="L2997" t="str">
            <v>KDCLR GOLD 100,135 8-15EXP S/ROLL</v>
          </cell>
          <cell r="M2997">
            <v>48.5</v>
          </cell>
          <cell r="N2997">
            <v>363.78</v>
          </cell>
          <cell r="O2997">
            <v>0</v>
          </cell>
          <cell r="P2997">
            <v>0</v>
          </cell>
          <cell r="Q2997">
            <v>0</v>
          </cell>
          <cell r="R2997">
            <v>72.75</v>
          </cell>
          <cell r="S2997">
            <v>72.75</v>
          </cell>
          <cell r="T2997">
            <v>121.25</v>
          </cell>
          <cell r="U2997">
            <v>97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611.52</v>
          </cell>
          <cell r="AC2997">
            <v>59</v>
          </cell>
          <cell r="AD2997">
            <v>9.9600000000000009</v>
          </cell>
          <cell r="AE2997">
            <v>-234.05</v>
          </cell>
          <cell r="AF2997">
            <v>0</v>
          </cell>
          <cell r="AG2997">
            <v>11305.95</v>
          </cell>
          <cell r="AH2997">
            <v>0</v>
          </cell>
          <cell r="AI2997">
            <v>3771.43</v>
          </cell>
          <cell r="AJ2997">
            <v>6290.77</v>
          </cell>
          <cell r="AK2997">
            <v>-1061.94</v>
          </cell>
          <cell r="AL2997">
            <v>4422.33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68.34</v>
          </cell>
          <cell r="AS2997">
            <v>0</v>
          </cell>
          <cell r="AT2997">
            <v>0</v>
          </cell>
          <cell r="AU2997">
            <v>0</v>
          </cell>
          <cell r="AV2997">
            <v>0</v>
          </cell>
        </row>
        <row r="2998">
          <cell r="A2998" t="str">
            <v>Gold 100 12 poses</v>
          </cell>
          <cell r="B2998" t="str">
            <v>PS</v>
          </cell>
          <cell r="C2998" t="str">
            <v>Varejo PS</v>
          </cell>
          <cell r="D2998" t="str">
            <v>01</v>
          </cell>
          <cell r="E2998" t="str">
            <v>Filmes</v>
          </cell>
          <cell r="F2998" t="str">
            <v>Gold</v>
          </cell>
          <cell r="G2998" t="str">
            <v>Sales</v>
          </cell>
          <cell r="H2998">
            <v>1</v>
          </cell>
          <cell r="I2998" t="str">
            <v>CI - DIVERSOS</v>
          </cell>
          <cell r="J2998">
            <v>13009</v>
          </cell>
          <cell r="K2998" t="str">
            <v>163A</v>
          </cell>
          <cell r="L2998" t="str">
            <v>KDCLR GOLD 100,135 8-15EXP S/ROLL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  <cell r="AU2998">
            <v>0</v>
          </cell>
          <cell r="AV2998">
            <v>0</v>
          </cell>
        </row>
        <row r="2999">
          <cell r="A2999" t="str">
            <v>Gold 100 12 poses</v>
          </cell>
          <cell r="B2999" t="str">
            <v>PS</v>
          </cell>
          <cell r="C2999" t="str">
            <v>Varejo PS</v>
          </cell>
          <cell r="D2999" t="str">
            <v>01</v>
          </cell>
          <cell r="E2999" t="str">
            <v>Filmes</v>
          </cell>
          <cell r="F2999" t="str">
            <v>Gold</v>
          </cell>
          <cell r="G2999" t="str">
            <v>Sales</v>
          </cell>
          <cell r="H2999">
            <v>1</v>
          </cell>
          <cell r="I2999" t="str">
            <v>CI - DIVERSOS</v>
          </cell>
          <cell r="J2999">
            <v>16000</v>
          </cell>
          <cell r="K2999" t="str">
            <v>163A</v>
          </cell>
          <cell r="L2999" t="str">
            <v>KDCLR GOLD 100,135 8-15EXP S/ROLL</v>
          </cell>
          <cell r="M2999">
            <v>363.78</v>
          </cell>
          <cell r="N2999">
            <v>485.04</v>
          </cell>
          <cell r="O2999">
            <v>0</v>
          </cell>
          <cell r="P2999">
            <v>0</v>
          </cell>
          <cell r="Q2999">
            <v>109.13</v>
          </cell>
          <cell r="R2999">
            <v>297.79000000000002</v>
          </cell>
          <cell r="S2999">
            <v>0</v>
          </cell>
          <cell r="T2999">
            <v>0</v>
          </cell>
          <cell r="U2999">
            <v>97</v>
          </cell>
          <cell r="V2999">
            <v>374.49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</row>
        <row r="3000">
          <cell r="A3000" t="str">
            <v>Gold 100 12 poses</v>
          </cell>
          <cell r="B3000" t="str">
            <v>PS</v>
          </cell>
          <cell r="C3000" t="str">
            <v>Varejo PS</v>
          </cell>
          <cell r="D3000" t="str">
            <v>01</v>
          </cell>
          <cell r="E3000" t="str">
            <v>Filmes</v>
          </cell>
          <cell r="F3000" t="str">
            <v>Gold</v>
          </cell>
          <cell r="G3000" t="str">
            <v>Sales</v>
          </cell>
          <cell r="H3000">
            <v>1</v>
          </cell>
          <cell r="I3000" t="str">
            <v>CI - DIVERSOS</v>
          </cell>
          <cell r="J3000">
            <v>32002</v>
          </cell>
          <cell r="K3000" t="str">
            <v>163A</v>
          </cell>
          <cell r="L3000" t="str">
            <v>KDCLR GOLD 100,135 8-15EXP S/ROLL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133.15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  <cell r="AU3000">
            <v>0</v>
          </cell>
          <cell r="AV3000">
            <v>0</v>
          </cell>
        </row>
        <row r="3001">
          <cell r="A3001" t="str">
            <v>Gold 100 12 poses</v>
          </cell>
          <cell r="B3001" t="str">
            <v>PS</v>
          </cell>
          <cell r="C3001" t="str">
            <v>Varejo PS</v>
          </cell>
          <cell r="D3001" t="str">
            <v>01</v>
          </cell>
          <cell r="E3001" t="str">
            <v>Filmes</v>
          </cell>
          <cell r="F3001" t="str">
            <v>Gold</v>
          </cell>
          <cell r="G3001" t="str">
            <v>Sales</v>
          </cell>
          <cell r="H3001">
            <v>1</v>
          </cell>
          <cell r="I3001" t="str">
            <v>CI - DIVERSOS</v>
          </cell>
          <cell r="J3001">
            <v>33002</v>
          </cell>
          <cell r="K3001" t="str">
            <v>163A</v>
          </cell>
          <cell r="L3001" t="str">
            <v>KDCLR GOLD 100,135 8-15EXP S/ROLL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48.79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44.27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</row>
        <row r="3002">
          <cell r="A3002" t="str">
            <v>Gold 100 12 poses</v>
          </cell>
          <cell r="B3002" t="str">
            <v>PS</v>
          </cell>
          <cell r="C3002" t="str">
            <v>Varejo PS</v>
          </cell>
          <cell r="D3002" t="str">
            <v>01</v>
          </cell>
          <cell r="E3002" t="str">
            <v>Filmes</v>
          </cell>
          <cell r="F3002" t="str">
            <v>Gold</v>
          </cell>
          <cell r="G3002" t="str">
            <v>Sales</v>
          </cell>
          <cell r="H3002">
            <v>1</v>
          </cell>
          <cell r="I3002" t="str">
            <v>CI - DIVERSOS</v>
          </cell>
          <cell r="J3002">
            <v>33003</v>
          </cell>
          <cell r="K3002" t="str">
            <v>163A</v>
          </cell>
          <cell r="L3002" t="str">
            <v>KDCLR GOLD 100,135 8-15EXP S/ROLL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220.15</v>
          </cell>
          <cell r="AT3002">
            <v>0</v>
          </cell>
          <cell r="AU3002">
            <v>0</v>
          </cell>
          <cell r="AV3002">
            <v>0</v>
          </cell>
        </row>
        <row r="3003">
          <cell r="A3003" t="str">
            <v>Gold 100 12 poses</v>
          </cell>
          <cell r="B3003" t="str">
            <v>PS</v>
          </cell>
          <cell r="C3003" t="str">
            <v>Varejo PS</v>
          </cell>
          <cell r="D3003" t="str">
            <v>01</v>
          </cell>
          <cell r="E3003" t="str">
            <v>Filmes</v>
          </cell>
          <cell r="F3003" t="str">
            <v>Gold</v>
          </cell>
          <cell r="G3003" t="str">
            <v>Sales</v>
          </cell>
          <cell r="H3003">
            <v>1</v>
          </cell>
          <cell r="I3003" t="str">
            <v>CI - DIVERSOS</v>
          </cell>
          <cell r="J3003">
            <v>99999</v>
          </cell>
          <cell r="K3003" t="str">
            <v>163A</v>
          </cell>
          <cell r="L3003" t="str">
            <v>KDCLR GOLD 100,135 8-15EXP S/ROLL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  <cell r="AU3003">
            <v>0</v>
          </cell>
          <cell r="AV3003">
            <v>0</v>
          </cell>
        </row>
        <row r="3004">
          <cell r="A3004" t="str">
            <v>Gold 100 12 poses</v>
          </cell>
          <cell r="B3004" t="str">
            <v>PS</v>
          </cell>
          <cell r="C3004" t="str">
            <v>Varejo PS</v>
          </cell>
          <cell r="D3004" t="str">
            <v>01</v>
          </cell>
          <cell r="E3004" t="str">
            <v>Filmes</v>
          </cell>
          <cell r="F3004" t="str">
            <v>Gold</v>
          </cell>
          <cell r="G3004" t="str">
            <v>Sales</v>
          </cell>
          <cell r="H3004">
            <v>2</v>
          </cell>
          <cell r="I3004" t="str">
            <v>CI - VALMIR REQUENA - RJ</v>
          </cell>
          <cell r="J3004" t="str">
            <v>100N5</v>
          </cell>
          <cell r="K3004" t="str">
            <v>163A</v>
          </cell>
          <cell r="L3004" t="str">
            <v>KDCLR GOLD 100,135 8-15EXP S/ROLL</v>
          </cell>
          <cell r="M3004">
            <v>355.06</v>
          </cell>
          <cell r="N3004">
            <v>0</v>
          </cell>
          <cell r="O3004">
            <v>0</v>
          </cell>
          <cell r="P3004">
            <v>101.28</v>
          </cell>
          <cell r="Q3004">
            <v>0</v>
          </cell>
          <cell r="R3004">
            <v>165.3</v>
          </cell>
          <cell r="S3004">
            <v>251.55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</row>
        <row r="3005">
          <cell r="A3005" t="str">
            <v>Gold 100 12 poses</v>
          </cell>
          <cell r="B3005" t="str">
            <v>PS</v>
          </cell>
          <cell r="C3005" t="str">
            <v>KEX</v>
          </cell>
          <cell r="D3005" t="str">
            <v>01</v>
          </cell>
          <cell r="E3005" t="str">
            <v>Filmes</v>
          </cell>
          <cell r="F3005" t="str">
            <v>Gold</v>
          </cell>
          <cell r="G3005" t="str">
            <v>Sales</v>
          </cell>
          <cell r="H3005">
            <v>2</v>
          </cell>
          <cell r="I3005" t="str">
            <v>CI - VALMIR REQUENA - RJ</v>
          </cell>
          <cell r="J3005" t="str">
            <v>100T1</v>
          </cell>
          <cell r="K3005" t="str">
            <v>163A</v>
          </cell>
          <cell r="L3005" t="str">
            <v>KDCLR GOLD 100,135 8-15EXP S/ROLL</v>
          </cell>
          <cell r="M3005">
            <v>15030.01</v>
          </cell>
          <cell r="N3005">
            <v>7521.07</v>
          </cell>
          <cell r="O3005">
            <v>8822.0400000000009</v>
          </cell>
          <cell r="P3005">
            <v>6048.72</v>
          </cell>
          <cell r="Q3005">
            <v>11075.1</v>
          </cell>
          <cell r="R3005">
            <v>7865.31</v>
          </cell>
          <cell r="S3005">
            <v>11006.57</v>
          </cell>
          <cell r="T3005">
            <v>12705.38</v>
          </cell>
          <cell r="U3005">
            <v>12021.69</v>
          </cell>
          <cell r="V3005">
            <v>17499.29</v>
          </cell>
          <cell r="W3005">
            <v>12097.34</v>
          </cell>
          <cell r="X3005">
            <v>12981.67</v>
          </cell>
          <cell r="Y3005">
            <v>495.96</v>
          </cell>
          <cell r="Z3005">
            <v>4793.8900000000003</v>
          </cell>
          <cell r="AA3005">
            <v>10448.84</v>
          </cell>
          <cell r="AB3005">
            <v>1764.74</v>
          </cell>
          <cell r="AC3005">
            <v>9328.7099999999991</v>
          </cell>
          <cell r="AD3005">
            <v>10345.91</v>
          </cell>
          <cell r="AE3005">
            <v>4206.07</v>
          </cell>
          <cell r="AF3005">
            <v>6324.53</v>
          </cell>
          <cell r="AG3005">
            <v>6410.63</v>
          </cell>
          <cell r="AH3005">
            <v>2704.65</v>
          </cell>
          <cell r="AI3005">
            <v>12071.14</v>
          </cell>
          <cell r="AJ3005">
            <v>11439.56</v>
          </cell>
          <cell r="AK3005">
            <v>1039.94</v>
          </cell>
          <cell r="AL3005">
            <v>1754.43</v>
          </cell>
          <cell r="AM3005">
            <v>4357.68</v>
          </cell>
          <cell r="AN3005">
            <v>3165.12</v>
          </cell>
          <cell r="AO3005">
            <v>3826.87</v>
          </cell>
          <cell r="AP3005">
            <v>7724.57</v>
          </cell>
          <cell r="AQ3005">
            <v>2115.16</v>
          </cell>
          <cell r="AR3005">
            <v>6422.19</v>
          </cell>
          <cell r="AS3005">
            <v>5184.76</v>
          </cell>
          <cell r="AT3005">
            <v>5662.54</v>
          </cell>
          <cell r="AU3005">
            <v>7008.17</v>
          </cell>
          <cell r="AV3005">
            <v>10854.28</v>
          </cell>
        </row>
        <row r="3006">
          <cell r="A3006" t="str">
            <v>Gold 100 12 poses</v>
          </cell>
          <cell r="B3006" t="str">
            <v>PS</v>
          </cell>
          <cell r="C3006" t="str">
            <v>Varejo PS</v>
          </cell>
          <cell r="D3006" t="str">
            <v>01</v>
          </cell>
          <cell r="E3006" t="str">
            <v>Filmes</v>
          </cell>
          <cell r="F3006" t="str">
            <v>Gold</v>
          </cell>
          <cell r="G3006" t="str">
            <v>Sales</v>
          </cell>
          <cell r="H3006">
            <v>2</v>
          </cell>
          <cell r="I3006" t="str">
            <v>CI - VALMIR REQUENA - RJ</v>
          </cell>
          <cell r="J3006" t="str">
            <v>100T2</v>
          </cell>
          <cell r="K3006" t="str">
            <v>163A</v>
          </cell>
          <cell r="L3006" t="str">
            <v>KDCLR GOLD 100,135 8-15EXP S/ROLL</v>
          </cell>
          <cell r="M3006">
            <v>1448.34</v>
          </cell>
          <cell r="N3006">
            <v>921.51</v>
          </cell>
          <cell r="O3006">
            <v>584.9</v>
          </cell>
          <cell r="P3006">
            <v>538.19000000000005</v>
          </cell>
          <cell r="Q3006">
            <v>288.07</v>
          </cell>
          <cell r="R3006">
            <v>722.97</v>
          </cell>
          <cell r="S3006">
            <v>1576.27</v>
          </cell>
          <cell r="T3006">
            <v>1250.78</v>
          </cell>
          <cell r="U3006">
            <v>1069.8800000000001</v>
          </cell>
          <cell r="V3006">
            <v>1800.95</v>
          </cell>
          <cell r="W3006">
            <v>1224</v>
          </cell>
          <cell r="X3006">
            <v>350.46</v>
          </cell>
          <cell r="Y3006">
            <v>534.52</v>
          </cell>
          <cell r="Z3006">
            <v>1043.57</v>
          </cell>
          <cell r="AA3006">
            <v>248.22</v>
          </cell>
          <cell r="AB3006">
            <v>355.12</v>
          </cell>
          <cell r="AC3006">
            <v>98.25</v>
          </cell>
          <cell r="AD3006">
            <v>304.41000000000003</v>
          </cell>
          <cell r="AE3006">
            <v>688.28</v>
          </cell>
          <cell r="AF3006">
            <v>101.35</v>
          </cell>
          <cell r="AG3006">
            <v>1367.66</v>
          </cell>
          <cell r="AH3006">
            <v>158.21</v>
          </cell>
          <cell r="AI3006">
            <v>418.57</v>
          </cell>
          <cell r="AJ3006">
            <v>296.77999999999997</v>
          </cell>
          <cell r="AK3006">
            <v>289.97000000000003</v>
          </cell>
          <cell r="AL3006">
            <v>253.55</v>
          </cell>
          <cell r="AM3006">
            <v>244.72</v>
          </cell>
          <cell r="AN3006">
            <v>519.79999999999995</v>
          </cell>
          <cell r="AO3006">
            <v>254.05</v>
          </cell>
          <cell r="AP3006">
            <v>951.62</v>
          </cell>
          <cell r="AQ3006">
            <v>494.71</v>
          </cell>
          <cell r="AR3006">
            <v>515.08000000000004</v>
          </cell>
          <cell r="AS3006">
            <v>822.42</v>
          </cell>
          <cell r="AT3006">
            <v>95.42</v>
          </cell>
          <cell r="AU3006">
            <v>516.37</v>
          </cell>
          <cell r="AV3006">
            <v>913.47</v>
          </cell>
        </row>
        <row r="3007">
          <cell r="A3007" t="str">
            <v>Gold 100 12 poses</v>
          </cell>
          <cell r="B3007" t="str">
            <v>PS</v>
          </cell>
          <cell r="C3007" t="str">
            <v>Atacado PS</v>
          </cell>
          <cell r="D3007" t="str">
            <v>01</v>
          </cell>
          <cell r="E3007" t="str">
            <v>Filmes</v>
          </cell>
          <cell r="F3007" t="str">
            <v>Gold</v>
          </cell>
          <cell r="G3007" t="str">
            <v>Sales</v>
          </cell>
          <cell r="H3007">
            <v>2</v>
          </cell>
          <cell r="I3007" t="str">
            <v>CI - VALMIR REQUENA - RJ</v>
          </cell>
          <cell r="J3007" t="str">
            <v>100T3</v>
          </cell>
          <cell r="K3007" t="str">
            <v>163A</v>
          </cell>
          <cell r="L3007" t="str">
            <v>KDCLR GOLD 100,135 8-15EXP S/ROLL</v>
          </cell>
          <cell r="M3007">
            <v>76828.36</v>
          </cell>
          <cell r="N3007">
            <v>11226.25</v>
          </cell>
          <cell r="O3007">
            <v>13779.53</v>
          </cell>
          <cell r="P3007">
            <v>28269.52</v>
          </cell>
          <cell r="Q3007">
            <v>28512.87</v>
          </cell>
          <cell r="R3007">
            <v>39400.94</v>
          </cell>
          <cell r="S3007">
            <v>102880.72</v>
          </cell>
          <cell r="T3007">
            <v>29603.77</v>
          </cell>
          <cell r="U3007">
            <v>76658.990000000005</v>
          </cell>
          <cell r="V3007">
            <v>75816.960000000006</v>
          </cell>
          <cell r="W3007">
            <v>90662.61</v>
          </cell>
          <cell r="X3007">
            <v>139477.56</v>
          </cell>
          <cell r="Y3007">
            <v>35615.370000000003</v>
          </cell>
          <cell r="Z3007">
            <v>11362.19</v>
          </cell>
          <cell r="AA3007">
            <v>55471.1</v>
          </cell>
          <cell r="AB3007">
            <v>23013.81</v>
          </cell>
          <cell r="AC3007">
            <v>70628.100000000006</v>
          </cell>
          <cell r="AD3007">
            <v>47726.39</v>
          </cell>
          <cell r="AE3007">
            <v>43309.31</v>
          </cell>
          <cell r="AF3007">
            <v>67960.84</v>
          </cell>
          <cell r="AG3007">
            <v>31680.06</v>
          </cell>
          <cell r="AH3007">
            <v>21298.53</v>
          </cell>
          <cell r="AI3007">
            <v>104787.49</v>
          </cell>
          <cell r="AJ3007">
            <v>62444.45</v>
          </cell>
          <cell r="AK3007">
            <v>12508.35</v>
          </cell>
          <cell r="AL3007">
            <v>27700.02</v>
          </cell>
          <cell r="AM3007">
            <v>0</v>
          </cell>
          <cell r="AN3007">
            <v>836.32</v>
          </cell>
          <cell r="AO3007">
            <v>37753.96</v>
          </cell>
          <cell r="AP3007">
            <v>24602.11</v>
          </cell>
          <cell r="AQ3007">
            <v>11857.17</v>
          </cell>
          <cell r="AR3007">
            <v>28262.29</v>
          </cell>
          <cell r="AS3007">
            <v>25801.7</v>
          </cell>
          <cell r="AT3007">
            <v>25721.07</v>
          </cell>
          <cell r="AU3007">
            <v>45026.81</v>
          </cell>
          <cell r="AV3007">
            <v>51454.9</v>
          </cell>
        </row>
        <row r="3008">
          <cell r="A3008" t="str">
            <v>Gold 100 12 poses</v>
          </cell>
          <cell r="B3008" t="str">
            <v>PS</v>
          </cell>
          <cell r="C3008" t="str">
            <v>Varejo PS</v>
          </cell>
          <cell r="D3008" t="str">
            <v>01</v>
          </cell>
          <cell r="E3008" t="str">
            <v>Filmes</v>
          </cell>
          <cell r="F3008" t="str">
            <v>Gold</v>
          </cell>
          <cell r="G3008" t="str">
            <v>Sales</v>
          </cell>
          <cell r="H3008">
            <v>2</v>
          </cell>
          <cell r="I3008" t="str">
            <v>CI - VALMIR REQUENA - RJ</v>
          </cell>
          <cell r="J3008" t="str">
            <v>100T4</v>
          </cell>
          <cell r="K3008" t="str">
            <v>163A</v>
          </cell>
          <cell r="L3008" t="str">
            <v>KDCLR GOLD 100,135 8-15EXP S/ROLL</v>
          </cell>
          <cell r="M3008">
            <v>558.03</v>
          </cell>
          <cell r="N3008">
            <v>-42.31</v>
          </cell>
          <cell r="O3008">
            <v>5859.39</v>
          </cell>
          <cell r="P3008">
            <v>8696.44</v>
          </cell>
          <cell r="Q3008">
            <v>12570.42</v>
          </cell>
          <cell r="R3008">
            <v>12921.95</v>
          </cell>
          <cell r="S3008">
            <v>14362.74</v>
          </cell>
          <cell r="T3008">
            <v>7435.78</v>
          </cell>
          <cell r="U3008">
            <v>8786.2099999999991</v>
          </cell>
          <cell r="V3008">
            <v>4798.91</v>
          </cell>
          <cell r="W3008">
            <v>6909.85</v>
          </cell>
          <cell r="X3008">
            <v>10370.799999999999</v>
          </cell>
          <cell r="Y3008">
            <v>5016.1400000000003</v>
          </cell>
          <cell r="Z3008">
            <v>3028.86</v>
          </cell>
          <cell r="AA3008">
            <v>510.49</v>
          </cell>
          <cell r="AB3008">
            <v>995.28</v>
          </cell>
          <cell r="AC3008">
            <v>62.15</v>
          </cell>
          <cell r="AD3008">
            <v>0</v>
          </cell>
          <cell r="AE3008">
            <v>93.05</v>
          </cell>
          <cell r="AF3008">
            <v>134.38999999999999</v>
          </cell>
          <cell r="AG3008">
            <v>115.3</v>
          </cell>
          <cell r="AH3008">
            <v>136.06</v>
          </cell>
          <cell r="AI3008">
            <v>0</v>
          </cell>
          <cell r="AJ3008">
            <v>454.91</v>
          </cell>
          <cell r="AK3008">
            <v>64.89</v>
          </cell>
          <cell r="AL3008">
            <v>436.73</v>
          </cell>
          <cell r="AM3008">
            <v>152.91999999999999</v>
          </cell>
          <cell r="AN3008">
            <v>0</v>
          </cell>
          <cell r="AO3008">
            <v>0</v>
          </cell>
          <cell r="AP3008">
            <v>91.8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</row>
        <row r="3009">
          <cell r="A3009" t="str">
            <v>Gold 100 12 poses</v>
          </cell>
          <cell r="B3009" t="str">
            <v>PS</v>
          </cell>
          <cell r="C3009" t="str">
            <v>Varejo PS</v>
          </cell>
          <cell r="D3009" t="str">
            <v>01</v>
          </cell>
          <cell r="E3009" t="str">
            <v>Filmes</v>
          </cell>
          <cell r="F3009" t="str">
            <v>Gold</v>
          </cell>
          <cell r="G3009" t="str">
            <v>Sales</v>
          </cell>
          <cell r="H3009">
            <v>2</v>
          </cell>
          <cell r="I3009" t="str">
            <v>CI - VALMIR REQUENA - RJ</v>
          </cell>
          <cell r="J3009">
            <v>13004</v>
          </cell>
          <cell r="K3009" t="str">
            <v>163A</v>
          </cell>
          <cell r="L3009" t="str">
            <v>KDCLR GOLD 100,135 8-15EXP S/ROLL</v>
          </cell>
          <cell r="M3009">
            <v>0</v>
          </cell>
          <cell r="N3009">
            <v>0</v>
          </cell>
          <cell r="O3009">
            <v>0</v>
          </cell>
          <cell r="P3009">
            <v>37.31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37.49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73.39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31.85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</row>
        <row r="3010">
          <cell r="A3010" t="str">
            <v>Gold 100 12 poses</v>
          </cell>
          <cell r="B3010" t="str">
            <v>PS</v>
          </cell>
          <cell r="C3010" t="str">
            <v>Varejo PS</v>
          </cell>
          <cell r="D3010" t="str">
            <v>01</v>
          </cell>
          <cell r="E3010" t="str">
            <v>Filmes</v>
          </cell>
          <cell r="F3010" t="str">
            <v>Gold</v>
          </cell>
          <cell r="G3010" t="str">
            <v>Sales</v>
          </cell>
          <cell r="H3010">
            <v>3</v>
          </cell>
          <cell r="I3010" t="str">
            <v>CI - NELSON AMOROSO - POA</v>
          </cell>
          <cell r="J3010" t="str">
            <v>100N5</v>
          </cell>
          <cell r="K3010" t="str">
            <v>163A</v>
          </cell>
          <cell r="L3010" t="str">
            <v>KDCLR GOLD 100,135 8-15EXP S/ROLL</v>
          </cell>
          <cell r="M3010">
            <v>0</v>
          </cell>
          <cell r="N3010">
            <v>0</v>
          </cell>
          <cell r="O3010">
            <v>0</v>
          </cell>
          <cell r="P3010">
            <v>169.85</v>
          </cell>
          <cell r="Q3010">
            <v>162.09</v>
          </cell>
          <cell r="R3010">
            <v>0</v>
          </cell>
          <cell r="S3010">
            <v>0</v>
          </cell>
          <cell r="T3010">
            <v>154.08000000000001</v>
          </cell>
          <cell r="U3010">
            <v>61.62</v>
          </cell>
          <cell r="V3010">
            <v>205.23</v>
          </cell>
          <cell r="W3010">
            <v>0</v>
          </cell>
          <cell r="X3010">
            <v>0</v>
          </cell>
          <cell r="Y3010">
            <v>0</v>
          </cell>
          <cell r="Z3010">
            <v>67.58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  <cell r="AU3010">
            <v>0</v>
          </cell>
          <cell r="AV3010">
            <v>0</v>
          </cell>
        </row>
        <row r="3011">
          <cell r="A3011" t="str">
            <v>Gold 100 12 poses</v>
          </cell>
          <cell r="B3011" t="str">
            <v>PS</v>
          </cell>
          <cell r="C3011" t="str">
            <v>KEX</v>
          </cell>
          <cell r="D3011" t="str">
            <v>01</v>
          </cell>
          <cell r="E3011" t="str">
            <v>Filmes</v>
          </cell>
          <cell r="F3011" t="str">
            <v>Gold</v>
          </cell>
          <cell r="G3011" t="str">
            <v>Sales</v>
          </cell>
          <cell r="H3011">
            <v>3</v>
          </cell>
          <cell r="I3011" t="str">
            <v>CI - NELSON AMOROSO - POA</v>
          </cell>
          <cell r="J3011" t="str">
            <v>100T1</v>
          </cell>
          <cell r="K3011" t="str">
            <v>163A</v>
          </cell>
          <cell r="L3011" t="str">
            <v>KDCLR GOLD 100,135 8-15EXP S/ROLL</v>
          </cell>
          <cell r="M3011">
            <v>36610.06</v>
          </cell>
          <cell r="N3011">
            <v>13677.09</v>
          </cell>
          <cell r="O3011">
            <v>21277.67</v>
          </cell>
          <cell r="P3011">
            <v>16897.55</v>
          </cell>
          <cell r="Q3011">
            <v>23624.43</v>
          </cell>
          <cell r="R3011">
            <v>17719.400000000001</v>
          </cell>
          <cell r="S3011">
            <v>23443.73</v>
          </cell>
          <cell r="T3011">
            <v>20020.68</v>
          </cell>
          <cell r="U3011">
            <v>28732.6</v>
          </cell>
          <cell r="V3011">
            <v>26988.19</v>
          </cell>
          <cell r="W3011">
            <v>21978.45</v>
          </cell>
          <cell r="X3011">
            <v>41318.19</v>
          </cell>
          <cell r="Y3011">
            <v>16993.75</v>
          </cell>
          <cell r="Z3011">
            <v>19464.98</v>
          </cell>
          <cell r="AA3011">
            <v>22068.48</v>
          </cell>
          <cell r="AB3011">
            <v>11255.7</v>
          </cell>
          <cell r="AC3011">
            <v>21608.87</v>
          </cell>
          <cell r="AD3011">
            <v>28081.99</v>
          </cell>
          <cell r="AE3011">
            <v>6248.04</v>
          </cell>
          <cell r="AF3011">
            <v>15329.36</v>
          </cell>
          <cell r="AG3011">
            <v>21195.05</v>
          </cell>
          <cell r="AH3011">
            <v>7982.09</v>
          </cell>
          <cell r="AI3011">
            <v>19562.68</v>
          </cell>
          <cell r="AJ3011">
            <v>21319.360000000001</v>
          </cell>
          <cell r="AK3011">
            <v>11100.04</v>
          </cell>
          <cell r="AL3011">
            <v>10401.379999999999</v>
          </cell>
          <cell r="AM3011">
            <v>14718.99</v>
          </cell>
          <cell r="AN3011">
            <v>7501.8</v>
          </cell>
          <cell r="AO3011">
            <v>2846.29</v>
          </cell>
          <cell r="AP3011">
            <v>7541.65</v>
          </cell>
          <cell r="AQ3011">
            <v>6409.05</v>
          </cell>
          <cell r="AR3011">
            <v>6511.75</v>
          </cell>
          <cell r="AS3011">
            <v>7336.88</v>
          </cell>
          <cell r="AT3011">
            <v>4577.72</v>
          </cell>
          <cell r="AU3011">
            <v>8174.94</v>
          </cell>
          <cell r="AV3011">
            <v>11403.85</v>
          </cell>
        </row>
        <row r="3012">
          <cell r="A3012" t="str">
            <v>Gold 100 12 poses</v>
          </cell>
          <cell r="B3012" t="str">
            <v>PS</v>
          </cell>
          <cell r="C3012" t="str">
            <v>Varejo PS</v>
          </cell>
          <cell r="D3012" t="str">
            <v>01</v>
          </cell>
          <cell r="E3012" t="str">
            <v>Filmes</v>
          </cell>
          <cell r="F3012" t="str">
            <v>Gold</v>
          </cell>
          <cell r="G3012" t="str">
            <v>Sales</v>
          </cell>
          <cell r="H3012">
            <v>3</v>
          </cell>
          <cell r="I3012" t="str">
            <v>CI - NELSON AMOROSO - POA</v>
          </cell>
          <cell r="J3012" t="str">
            <v>100T2</v>
          </cell>
          <cell r="K3012" t="str">
            <v>163A</v>
          </cell>
          <cell r="L3012" t="str">
            <v>KDCLR GOLD 100,135 8-15EXP S/ROLL</v>
          </cell>
          <cell r="M3012">
            <v>15897.05</v>
          </cell>
          <cell r="N3012">
            <v>2290.3000000000002</v>
          </cell>
          <cell r="O3012">
            <v>3999.7</v>
          </cell>
          <cell r="P3012">
            <v>4221.72</v>
          </cell>
          <cell r="Q3012">
            <v>5955.67</v>
          </cell>
          <cell r="R3012">
            <v>8632.75</v>
          </cell>
          <cell r="S3012">
            <v>6092.91</v>
          </cell>
          <cell r="T3012">
            <v>3150.72</v>
          </cell>
          <cell r="U3012">
            <v>7885.34</v>
          </cell>
          <cell r="V3012">
            <v>4709.08</v>
          </cell>
          <cell r="W3012">
            <v>2872.83</v>
          </cell>
          <cell r="X3012">
            <v>5678.13</v>
          </cell>
          <cell r="Y3012">
            <v>3854.14</v>
          </cell>
          <cell r="Z3012">
            <v>2076.42</v>
          </cell>
          <cell r="AA3012">
            <v>2402.94</v>
          </cell>
          <cell r="AB3012">
            <v>2374.38</v>
          </cell>
          <cell r="AC3012">
            <v>3506.47</v>
          </cell>
          <cell r="AD3012">
            <v>3377.43</v>
          </cell>
          <cell r="AE3012">
            <v>1178.8499999999999</v>
          </cell>
          <cell r="AF3012">
            <v>796.59</v>
          </cell>
          <cell r="AG3012">
            <v>1548.23</v>
          </cell>
          <cell r="AH3012">
            <v>1333.46</v>
          </cell>
          <cell r="AI3012">
            <v>1369.97</v>
          </cell>
          <cell r="AJ3012">
            <v>4410.1899999999996</v>
          </cell>
          <cell r="AK3012">
            <v>691.2</v>
          </cell>
          <cell r="AL3012">
            <v>476.73</v>
          </cell>
          <cell r="AM3012">
            <v>987.03</v>
          </cell>
          <cell r="AN3012">
            <v>895.69</v>
          </cell>
          <cell r="AO3012">
            <v>310.27</v>
          </cell>
          <cell r="AP3012">
            <v>199.38</v>
          </cell>
          <cell r="AQ3012">
            <v>182.86</v>
          </cell>
          <cell r="AR3012">
            <v>293.06</v>
          </cell>
          <cell r="AS3012">
            <v>574.75</v>
          </cell>
          <cell r="AT3012">
            <v>539.35</v>
          </cell>
          <cell r="AU3012">
            <v>385.57</v>
          </cell>
          <cell r="AV3012">
            <v>226.8</v>
          </cell>
        </row>
        <row r="3013">
          <cell r="A3013" t="str">
            <v>Gold 100 12 poses</v>
          </cell>
          <cell r="B3013" t="str">
            <v>PS</v>
          </cell>
          <cell r="C3013" t="str">
            <v>Atacado PS</v>
          </cell>
          <cell r="D3013" t="str">
            <v>01</v>
          </cell>
          <cell r="E3013" t="str">
            <v>Filmes</v>
          </cell>
          <cell r="F3013" t="str">
            <v>Gold</v>
          </cell>
          <cell r="G3013" t="str">
            <v>Sales</v>
          </cell>
          <cell r="H3013">
            <v>3</v>
          </cell>
          <cell r="I3013" t="str">
            <v>CI - NELSON AMOROSO - POA</v>
          </cell>
          <cell r="J3013" t="str">
            <v>100T3</v>
          </cell>
          <cell r="K3013" t="str">
            <v>163A</v>
          </cell>
          <cell r="L3013" t="str">
            <v>KDCLR GOLD 100,135 8-15EXP S/ROLL</v>
          </cell>
          <cell r="M3013">
            <v>42673.98</v>
          </cell>
          <cell r="N3013">
            <v>5907.61</v>
          </cell>
          <cell r="O3013">
            <v>16648.62</v>
          </cell>
          <cell r="P3013">
            <v>11052.34</v>
          </cell>
          <cell r="Q3013">
            <v>28561.41</v>
          </cell>
          <cell r="R3013">
            <v>17461.939999999999</v>
          </cell>
          <cell r="S3013">
            <v>27117</v>
          </cell>
          <cell r="T3013">
            <v>21045.52</v>
          </cell>
          <cell r="U3013">
            <v>21240.39</v>
          </cell>
          <cell r="V3013">
            <v>36366.69</v>
          </cell>
          <cell r="W3013">
            <v>19652.34</v>
          </cell>
          <cell r="X3013">
            <v>61725.4</v>
          </cell>
          <cell r="Y3013">
            <v>20771.830000000002</v>
          </cell>
          <cell r="Z3013">
            <v>17098.27</v>
          </cell>
          <cell r="AA3013">
            <v>26584.29</v>
          </cell>
          <cell r="AB3013">
            <v>14977.1</v>
          </cell>
          <cell r="AC3013">
            <v>24441.27</v>
          </cell>
          <cell r="AD3013">
            <v>25697.64</v>
          </cell>
          <cell r="AE3013">
            <v>9821.1200000000008</v>
          </cell>
          <cell r="AF3013">
            <v>28016.44</v>
          </cell>
          <cell r="AG3013">
            <v>30187.599999999999</v>
          </cell>
          <cell r="AH3013">
            <v>12209.79</v>
          </cell>
          <cell r="AI3013">
            <v>30872.34</v>
          </cell>
          <cell r="AJ3013">
            <v>47332.94</v>
          </cell>
          <cell r="AK3013">
            <v>20623.919999999998</v>
          </cell>
          <cell r="AL3013">
            <v>12563.73</v>
          </cell>
          <cell r="AM3013">
            <v>19390.66</v>
          </cell>
          <cell r="AN3013">
            <v>13440.3</v>
          </cell>
          <cell r="AO3013">
            <v>6102.52</v>
          </cell>
          <cell r="AP3013">
            <v>20580.12</v>
          </cell>
          <cell r="AQ3013">
            <v>11106.96</v>
          </cell>
          <cell r="AR3013">
            <v>19435.28</v>
          </cell>
          <cell r="AS3013">
            <v>10490.99</v>
          </cell>
          <cell r="AT3013">
            <v>19681.5</v>
          </cell>
          <cell r="AU3013">
            <v>15001.59</v>
          </cell>
          <cell r="AV3013">
            <v>24096.92</v>
          </cell>
        </row>
        <row r="3014">
          <cell r="A3014" t="str">
            <v>Gold 100 12 poses</v>
          </cell>
          <cell r="B3014" t="str">
            <v>PS</v>
          </cell>
          <cell r="C3014" t="str">
            <v>Varejo PS</v>
          </cell>
          <cell r="D3014" t="str">
            <v>01</v>
          </cell>
          <cell r="E3014" t="str">
            <v>Filmes</v>
          </cell>
          <cell r="F3014" t="str">
            <v>Gold</v>
          </cell>
          <cell r="G3014" t="str">
            <v>Sales</v>
          </cell>
          <cell r="H3014">
            <v>3</v>
          </cell>
          <cell r="I3014" t="str">
            <v>CI - NELSON AMOROSO - POA</v>
          </cell>
          <cell r="J3014">
            <v>12001</v>
          </cell>
          <cell r="K3014" t="str">
            <v>163A</v>
          </cell>
          <cell r="L3014" t="str">
            <v>KDCLR GOLD 100,135 8-15EXP S/ROLL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</row>
        <row r="3015">
          <cell r="A3015" t="str">
            <v>Gold 100 12 poses</v>
          </cell>
          <cell r="B3015" t="str">
            <v>PS</v>
          </cell>
          <cell r="C3015" t="str">
            <v>KEX</v>
          </cell>
          <cell r="D3015" t="str">
            <v>01</v>
          </cell>
          <cell r="E3015" t="str">
            <v>Filmes</v>
          </cell>
          <cell r="F3015" t="str">
            <v>Gold</v>
          </cell>
          <cell r="G3015" t="str">
            <v>Sales</v>
          </cell>
          <cell r="H3015">
            <v>4</v>
          </cell>
          <cell r="I3015" t="str">
            <v>CI - FELICIO CASALE FILHO - REC</v>
          </cell>
          <cell r="J3015" t="str">
            <v>100T1</v>
          </cell>
          <cell r="K3015" t="str">
            <v>163A</v>
          </cell>
          <cell r="L3015" t="str">
            <v>KDCLR GOLD 100,135 8-15EXP S/ROLL</v>
          </cell>
          <cell r="M3015">
            <v>14719.84</v>
          </cell>
          <cell r="N3015">
            <v>6889.76</v>
          </cell>
          <cell r="O3015">
            <v>9738.82</v>
          </cell>
          <cell r="P3015">
            <v>5817.31</v>
          </cell>
          <cell r="Q3015">
            <v>9967.0300000000007</v>
          </cell>
          <cell r="R3015">
            <v>9213.25</v>
          </cell>
          <cell r="S3015">
            <v>13159.09</v>
          </cell>
          <cell r="T3015">
            <v>8281</v>
          </cell>
          <cell r="U3015">
            <v>8249.48</v>
          </cell>
          <cell r="V3015">
            <v>9965.61</v>
          </cell>
          <cell r="W3015">
            <v>14935.88</v>
          </cell>
          <cell r="X3015">
            <v>16194.59</v>
          </cell>
          <cell r="Y3015">
            <v>7712.99</v>
          </cell>
          <cell r="Z3015">
            <v>5558.98</v>
          </cell>
          <cell r="AA3015">
            <v>15902.42</v>
          </cell>
          <cell r="AB3015">
            <v>5081.03</v>
          </cell>
          <cell r="AC3015">
            <v>7046.82</v>
          </cell>
          <cell r="AD3015">
            <v>13163.66</v>
          </cell>
          <cell r="AE3015">
            <v>4251.4399999999996</v>
          </cell>
          <cell r="AF3015">
            <v>5620.36</v>
          </cell>
          <cell r="AG3015">
            <v>2455.09</v>
          </cell>
          <cell r="AH3015">
            <v>1658.63</v>
          </cell>
          <cell r="AI3015">
            <v>5837.09</v>
          </cell>
          <cell r="AJ3015">
            <v>4625.32</v>
          </cell>
          <cell r="AK3015">
            <v>2061.67</v>
          </cell>
          <cell r="AL3015">
            <v>3346.23</v>
          </cell>
          <cell r="AM3015">
            <v>4546.28</v>
          </cell>
          <cell r="AN3015">
            <v>2143.9299999999998</v>
          </cell>
          <cell r="AO3015">
            <v>134.27000000000001</v>
          </cell>
          <cell r="AP3015">
            <v>4452.25</v>
          </cell>
          <cell r="AQ3015">
            <v>1532.51</v>
          </cell>
          <cell r="AR3015">
            <v>3859.85</v>
          </cell>
          <cell r="AS3015">
            <v>4631.84</v>
          </cell>
          <cell r="AT3015">
            <v>1621.46</v>
          </cell>
          <cell r="AU3015">
            <v>2245.41</v>
          </cell>
          <cell r="AV3015">
            <v>4325.07</v>
          </cell>
        </row>
        <row r="3016">
          <cell r="A3016" t="str">
            <v>Gold 100 12 poses</v>
          </cell>
          <cell r="B3016" t="str">
            <v>PS</v>
          </cell>
          <cell r="C3016" t="str">
            <v>Varejo PS</v>
          </cell>
          <cell r="D3016" t="str">
            <v>01</v>
          </cell>
          <cell r="E3016" t="str">
            <v>Filmes</v>
          </cell>
          <cell r="F3016" t="str">
            <v>Gold</v>
          </cell>
          <cell r="G3016" t="str">
            <v>Sales</v>
          </cell>
          <cell r="H3016">
            <v>4</v>
          </cell>
          <cell r="I3016" t="str">
            <v>CI - FELICIO CASALE FILHO - REC</v>
          </cell>
          <cell r="J3016" t="str">
            <v>100T2</v>
          </cell>
          <cell r="K3016" t="str">
            <v>163A</v>
          </cell>
          <cell r="L3016" t="str">
            <v>KDCLR GOLD 100,135 8-15EXP S/ROLL</v>
          </cell>
          <cell r="M3016">
            <v>3009.66</v>
          </cell>
          <cell r="N3016">
            <v>6021.52</v>
          </cell>
          <cell r="O3016">
            <v>4870.0200000000004</v>
          </cell>
          <cell r="P3016">
            <v>5519.02</v>
          </cell>
          <cell r="Q3016">
            <v>8726.1200000000008</v>
          </cell>
          <cell r="R3016">
            <v>5896.57</v>
          </cell>
          <cell r="S3016">
            <v>8418.57</v>
          </cell>
          <cell r="T3016">
            <v>3810.22</v>
          </cell>
          <cell r="U3016">
            <v>7298.65</v>
          </cell>
          <cell r="V3016">
            <v>15891.31</v>
          </cell>
          <cell r="W3016">
            <v>4314.51</v>
          </cell>
          <cell r="X3016">
            <v>3535.41</v>
          </cell>
          <cell r="Y3016">
            <v>3818.77</v>
          </cell>
          <cell r="Z3016">
            <v>2783.71</v>
          </cell>
          <cell r="AA3016">
            <v>9128.5499999999993</v>
          </cell>
          <cell r="AB3016">
            <v>4395.8500000000004</v>
          </cell>
          <cell r="AC3016">
            <v>2278.64</v>
          </cell>
          <cell r="AD3016">
            <v>3559.19</v>
          </cell>
          <cell r="AE3016">
            <v>1323.21</v>
          </cell>
          <cell r="AF3016">
            <v>2976.29</v>
          </cell>
          <cell r="AG3016">
            <v>-14894.55</v>
          </cell>
          <cell r="AH3016">
            <v>-15924.66</v>
          </cell>
          <cell r="AI3016">
            <v>3137.96</v>
          </cell>
          <cell r="AJ3016">
            <v>1287.96</v>
          </cell>
          <cell r="AK3016">
            <v>779.19</v>
          </cell>
          <cell r="AL3016">
            <v>542.16</v>
          </cell>
          <cell r="AM3016">
            <v>3639.45</v>
          </cell>
          <cell r="AN3016">
            <v>439.83</v>
          </cell>
          <cell r="AO3016">
            <v>284.45999999999998</v>
          </cell>
          <cell r="AP3016">
            <v>740.34</v>
          </cell>
          <cell r="AQ3016">
            <v>31.95</v>
          </cell>
          <cell r="AR3016">
            <v>409.26</v>
          </cell>
          <cell r="AS3016">
            <v>432.53</v>
          </cell>
          <cell r="AT3016">
            <v>1338.05</v>
          </cell>
          <cell r="AU3016">
            <v>1130.3800000000001</v>
          </cell>
          <cell r="AV3016">
            <v>2216.6799999999998</v>
          </cell>
        </row>
        <row r="3017">
          <cell r="A3017" t="str">
            <v>Gold 100 12 poses</v>
          </cell>
          <cell r="B3017" t="str">
            <v>PS</v>
          </cell>
          <cell r="C3017" t="str">
            <v>Atacado PS</v>
          </cell>
          <cell r="D3017" t="str">
            <v>01</v>
          </cell>
          <cell r="E3017" t="str">
            <v>Filmes</v>
          </cell>
          <cell r="F3017" t="str">
            <v>Gold</v>
          </cell>
          <cell r="G3017" t="str">
            <v>Sales</v>
          </cell>
          <cell r="H3017">
            <v>4</v>
          </cell>
          <cell r="I3017" t="str">
            <v>CI - FELICIO CASALE FILHO - REC</v>
          </cell>
          <cell r="J3017" t="str">
            <v>100T3</v>
          </cell>
          <cell r="K3017" t="str">
            <v>163A</v>
          </cell>
          <cell r="L3017" t="str">
            <v>KDCLR GOLD 100,135 8-15EXP S/ROLL</v>
          </cell>
          <cell r="M3017">
            <v>47022.82</v>
          </cell>
          <cell r="N3017">
            <v>8862.42</v>
          </cell>
          <cell r="O3017">
            <v>22113.86</v>
          </cell>
          <cell r="P3017">
            <v>32519.57</v>
          </cell>
          <cell r="Q3017">
            <v>42136.33</v>
          </cell>
          <cell r="R3017">
            <v>19121.41</v>
          </cell>
          <cell r="S3017">
            <v>52476.76</v>
          </cell>
          <cell r="T3017">
            <v>51665.19</v>
          </cell>
          <cell r="U3017">
            <v>24058.33</v>
          </cell>
          <cell r="V3017">
            <v>46749.599999999999</v>
          </cell>
          <cell r="W3017">
            <v>10145.69</v>
          </cell>
          <cell r="X3017">
            <v>91604.26</v>
          </cell>
          <cell r="Y3017">
            <v>32435.93</v>
          </cell>
          <cell r="Z3017">
            <v>35110.71</v>
          </cell>
          <cell r="AA3017">
            <v>61047.44</v>
          </cell>
          <cell r="AB3017">
            <v>70069.710000000006</v>
          </cell>
          <cell r="AC3017">
            <v>468.72</v>
          </cell>
          <cell r="AD3017">
            <v>3744.05</v>
          </cell>
          <cell r="AE3017">
            <v>7165.81</v>
          </cell>
          <cell r="AF3017">
            <v>58106.559999999998</v>
          </cell>
          <cell r="AG3017">
            <v>27483.29</v>
          </cell>
          <cell r="AH3017">
            <v>13155.6</v>
          </cell>
          <cell r="AI3017">
            <v>55027.1</v>
          </cell>
          <cell r="AJ3017">
            <v>15102.57</v>
          </cell>
          <cell r="AK3017">
            <v>25135.919999999998</v>
          </cell>
          <cell r="AL3017">
            <v>20657.560000000001</v>
          </cell>
          <cell r="AM3017">
            <v>12984.72</v>
          </cell>
          <cell r="AN3017">
            <v>18813.259999999998</v>
          </cell>
          <cell r="AO3017">
            <v>16147.09</v>
          </cell>
          <cell r="AP3017">
            <v>22642.5</v>
          </cell>
          <cell r="AQ3017">
            <v>10773.01</v>
          </cell>
          <cell r="AR3017">
            <v>16476.02</v>
          </cell>
          <cell r="AS3017">
            <v>39498.449999999997</v>
          </cell>
          <cell r="AT3017">
            <v>4544.79</v>
          </cell>
          <cell r="AU3017">
            <v>16390.91</v>
          </cell>
          <cell r="AV3017">
            <v>12054.38</v>
          </cell>
        </row>
        <row r="3018">
          <cell r="A3018" t="str">
            <v>Gold 100 12 poses</v>
          </cell>
          <cell r="B3018" t="str">
            <v>PS</v>
          </cell>
          <cell r="C3018" t="str">
            <v>Varejo PS</v>
          </cell>
          <cell r="D3018" t="str">
            <v>01</v>
          </cell>
          <cell r="E3018" t="str">
            <v>Filmes</v>
          </cell>
          <cell r="F3018" t="str">
            <v>Gold</v>
          </cell>
          <cell r="G3018" t="str">
            <v>Sales</v>
          </cell>
          <cell r="H3018">
            <v>4</v>
          </cell>
          <cell r="I3018" t="str">
            <v>CI - FELICIO CASALE FILHO - REC</v>
          </cell>
          <cell r="J3018" t="str">
            <v>100T4</v>
          </cell>
          <cell r="K3018" t="str">
            <v>163A</v>
          </cell>
          <cell r="L3018" t="str">
            <v>KDCLR GOLD 100,135 8-15EXP S/ROLL</v>
          </cell>
          <cell r="M3018">
            <v>0</v>
          </cell>
          <cell r="N3018">
            <v>0</v>
          </cell>
          <cell r="O3018">
            <v>334.48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144.63999999999999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148.80000000000001</v>
          </cell>
          <cell r="AK3018">
            <v>107.26</v>
          </cell>
          <cell r="AL3018">
            <v>0</v>
          </cell>
          <cell r="AM3018">
            <v>0</v>
          </cell>
          <cell r="AN3018">
            <v>1112.45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</row>
        <row r="3019">
          <cell r="A3019" t="str">
            <v>Gold 100 12 poses</v>
          </cell>
          <cell r="B3019" t="str">
            <v>PS</v>
          </cell>
          <cell r="C3019" t="str">
            <v>KEX</v>
          </cell>
          <cell r="D3019" t="str">
            <v>01</v>
          </cell>
          <cell r="E3019" t="str">
            <v>Filmes</v>
          </cell>
          <cell r="F3019" t="str">
            <v>Gold</v>
          </cell>
          <cell r="G3019" t="str">
            <v>Sales</v>
          </cell>
          <cell r="H3019">
            <v>5</v>
          </cell>
          <cell r="I3019" t="str">
            <v>DANIEL SANCHES</v>
          </cell>
          <cell r="J3019" t="str">
            <v>100T1</v>
          </cell>
          <cell r="K3019" t="str">
            <v>163A</v>
          </cell>
          <cell r="L3019" t="str">
            <v>KDCLR GOLD 100,135 8-15EXP S/ROLL</v>
          </cell>
          <cell r="M3019">
            <v>4000.29</v>
          </cell>
          <cell r="N3019">
            <v>1344.03</v>
          </cell>
          <cell r="O3019">
            <v>2731.67</v>
          </cell>
          <cell r="P3019">
            <v>3549.44</v>
          </cell>
          <cell r="Q3019">
            <v>5909.16</v>
          </cell>
          <cell r="R3019">
            <v>4795.67</v>
          </cell>
          <cell r="S3019">
            <v>5282.6</v>
          </cell>
          <cell r="T3019">
            <v>4289.5600000000004</v>
          </cell>
          <cell r="U3019">
            <v>4856.8100000000004</v>
          </cell>
          <cell r="V3019">
            <v>5615.84</v>
          </cell>
          <cell r="W3019">
            <v>5631.23</v>
          </cell>
          <cell r="X3019">
            <v>9475.68</v>
          </cell>
          <cell r="Y3019">
            <v>1923.8</v>
          </cell>
          <cell r="Z3019">
            <v>1984.94</v>
          </cell>
          <cell r="AA3019">
            <v>4253.0600000000004</v>
          </cell>
          <cell r="AB3019">
            <v>1898.81</v>
          </cell>
          <cell r="AC3019">
            <v>6676.89</v>
          </cell>
          <cell r="AD3019">
            <v>5407.71</v>
          </cell>
          <cell r="AE3019">
            <v>6180.38</v>
          </cell>
          <cell r="AF3019">
            <v>6129.48</v>
          </cell>
          <cell r="AG3019">
            <v>3849.21</v>
          </cell>
          <cell r="AH3019">
            <v>1858.07</v>
          </cell>
          <cell r="AI3019">
            <v>5323.3</v>
          </cell>
          <cell r="AJ3019">
            <v>3666.28</v>
          </cell>
          <cell r="AK3019">
            <v>2115.5300000000002</v>
          </cell>
          <cell r="AL3019">
            <v>1907.56</v>
          </cell>
          <cell r="AM3019">
            <v>4235.01</v>
          </cell>
          <cell r="AN3019">
            <v>3996.44</v>
          </cell>
          <cell r="AO3019">
            <v>2473.33</v>
          </cell>
          <cell r="AP3019">
            <v>4440.2</v>
          </cell>
          <cell r="AQ3019">
            <v>1959.4</v>
          </cell>
          <cell r="AR3019">
            <v>1541.61</v>
          </cell>
          <cell r="AS3019">
            <v>4360.0600000000004</v>
          </cell>
          <cell r="AT3019">
            <v>2338.71</v>
          </cell>
          <cell r="AU3019">
            <v>3112.29</v>
          </cell>
          <cell r="AV3019">
            <v>5545.58</v>
          </cell>
        </row>
        <row r="3020">
          <cell r="A3020" t="str">
            <v>Gold 100 12 poses</v>
          </cell>
          <cell r="B3020" t="str">
            <v>PS</v>
          </cell>
          <cell r="C3020" t="str">
            <v>Varejo PS</v>
          </cell>
          <cell r="D3020" t="str">
            <v>01</v>
          </cell>
          <cell r="E3020" t="str">
            <v>Filmes</v>
          </cell>
          <cell r="F3020" t="str">
            <v>Gold</v>
          </cell>
          <cell r="G3020" t="str">
            <v>Sales</v>
          </cell>
          <cell r="H3020">
            <v>5</v>
          </cell>
          <cell r="I3020" t="str">
            <v>DANIEL SANCHES</v>
          </cell>
          <cell r="J3020" t="str">
            <v>100T2</v>
          </cell>
          <cell r="K3020" t="str">
            <v>163A</v>
          </cell>
          <cell r="L3020" t="str">
            <v>KDCLR GOLD 100,135 8-15EXP S/ROLL</v>
          </cell>
          <cell r="M3020">
            <v>2232.2600000000002</v>
          </cell>
          <cell r="N3020">
            <v>1897.48</v>
          </cell>
          <cell r="O3020">
            <v>1627.93</v>
          </cell>
          <cell r="P3020">
            <v>1855.37</v>
          </cell>
          <cell r="Q3020">
            <v>2334.38</v>
          </cell>
          <cell r="R3020">
            <v>2523.92</v>
          </cell>
          <cell r="S3020">
            <v>2949.9</v>
          </cell>
          <cell r="T3020">
            <v>2158.1799999999998</v>
          </cell>
          <cell r="U3020">
            <v>2090.0700000000002</v>
          </cell>
          <cell r="V3020">
            <v>2286.71</v>
          </cell>
          <cell r="W3020">
            <v>1181.81</v>
          </cell>
          <cell r="X3020">
            <v>1785.72</v>
          </cell>
          <cell r="Y3020">
            <v>1639.31</v>
          </cell>
          <cell r="Z3020">
            <v>1016.21</v>
          </cell>
          <cell r="AA3020">
            <v>964.4</v>
          </cell>
          <cell r="AB3020">
            <v>1078.19</v>
          </cell>
          <cell r="AC3020">
            <v>579.76</v>
          </cell>
          <cell r="AD3020">
            <v>1299.04</v>
          </cell>
          <cell r="AE3020">
            <v>1863.11</v>
          </cell>
          <cell r="AF3020">
            <v>193.5</v>
          </cell>
          <cell r="AG3020">
            <v>23.28</v>
          </cell>
          <cell r="AH3020">
            <v>-681.83</v>
          </cell>
          <cell r="AI3020">
            <v>-56.47</v>
          </cell>
          <cell r="AJ3020">
            <v>1507.36</v>
          </cell>
          <cell r="AK3020">
            <v>526.9</v>
          </cell>
          <cell r="AL3020">
            <v>120.74</v>
          </cell>
          <cell r="AM3020">
            <v>475.12</v>
          </cell>
          <cell r="AN3020">
            <v>760.61</v>
          </cell>
          <cell r="AO3020">
            <v>339.15</v>
          </cell>
          <cell r="AP3020">
            <v>538.75</v>
          </cell>
          <cell r="AQ3020">
            <v>532.53</v>
          </cell>
          <cell r="AR3020">
            <v>31.58</v>
          </cell>
          <cell r="AS3020">
            <v>606.87</v>
          </cell>
          <cell r="AT3020">
            <v>0</v>
          </cell>
          <cell r="AU3020">
            <v>122.16</v>
          </cell>
          <cell r="AV3020">
            <v>160.18</v>
          </cell>
        </row>
        <row r="3021">
          <cell r="A3021" t="str">
            <v>Gold 100 12 poses</v>
          </cell>
          <cell r="B3021" t="str">
            <v>PS</v>
          </cell>
          <cell r="C3021" t="str">
            <v>Atacado PS</v>
          </cell>
          <cell r="D3021" t="str">
            <v>01</v>
          </cell>
          <cell r="E3021" t="str">
            <v>Filmes</v>
          </cell>
          <cell r="F3021" t="str">
            <v>Gold</v>
          </cell>
          <cell r="G3021" t="str">
            <v>Sales</v>
          </cell>
          <cell r="H3021">
            <v>5</v>
          </cell>
          <cell r="I3021" t="str">
            <v>DANIEL SANCHES</v>
          </cell>
          <cell r="J3021" t="str">
            <v>100T3</v>
          </cell>
          <cell r="K3021" t="str">
            <v>163A</v>
          </cell>
          <cell r="L3021" t="str">
            <v>KDCLR GOLD 100,135 8-15EXP S/ROLL</v>
          </cell>
          <cell r="M3021">
            <v>4715.07</v>
          </cell>
          <cell r="N3021">
            <v>23559.1</v>
          </cell>
          <cell r="O3021">
            <v>17707.689999999999</v>
          </cell>
          <cell r="P3021">
            <v>20508.02</v>
          </cell>
          <cell r="Q3021">
            <v>101019.94</v>
          </cell>
          <cell r="R3021">
            <v>1901.32</v>
          </cell>
          <cell r="S3021">
            <v>52355.87</v>
          </cell>
          <cell r="T3021">
            <v>78668.17</v>
          </cell>
          <cell r="U3021">
            <v>5281.94</v>
          </cell>
          <cell r="V3021">
            <v>151726.34</v>
          </cell>
          <cell r="W3021">
            <v>5493.76</v>
          </cell>
          <cell r="X3021">
            <v>115669.45</v>
          </cell>
          <cell r="Y3021">
            <v>4496.74</v>
          </cell>
          <cell r="Z3021">
            <v>2030.82</v>
          </cell>
          <cell r="AA3021">
            <v>147513.17000000001</v>
          </cell>
          <cell r="AB3021">
            <v>1988.58</v>
          </cell>
          <cell r="AC3021">
            <v>130419.75</v>
          </cell>
          <cell r="AD3021">
            <v>78287.69</v>
          </cell>
          <cell r="AE3021">
            <v>1426.8</v>
          </cell>
          <cell r="AF3021">
            <v>112453.16</v>
          </cell>
          <cell r="AG3021">
            <v>25455.07</v>
          </cell>
          <cell r="AH3021">
            <v>2220.91</v>
          </cell>
          <cell r="AI3021">
            <v>149579.14000000001</v>
          </cell>
          <cell r="AJ3021">
            <v>147541.34</v>
          </cell>
          <cell r="AK3021">
            <v>-674.45</v>
          </cell>
          <cell r="AL3021">
            <v>9491.8700000000008</v>
          </cell>
          <cell r="AM3021">
            <v>36822.9</v>
          </cell>
          <cell r="AN3021">
            <v>32640.12</v>
          </cell>
          <cell r="AO3021">
            <v>15134.07</v>
          </cell>
          <cell r="AP3021">
            <v>31363.27</v>
          </cell>
          <cell r="AQ3021">
            <v>49227.47</v>
          </cell>
          <cell r="AR3021">
            <v>51657.86</v>
          </cell>
          <cell r="AS3021">
            <v>85820.26</v>
          </cell>
          <cell r="AT3021">
            <v>42522.42</v>
          </cell>
          <cell r="AU3021">
            <v>60571.42</v>
          </cell>
          <cell r="AV3021">
            <v>179980.05</v>
          </cell>
        </row>
        <row r="3022">
          <cell r="A3022" t="str">
            <v>Gold 100 12 poses</v>
          </cell>
          <cell r="B3022" t="str">
            <v>PS</v>
          </cell>
          <cell r="C3022" t="str">
            <v>Varejo PS</v>
          </cell>
          <cell r="D3022" t="str">
            <v>01</v>
          </cell>
          <cell r="E3022" t="str">
            <v>Filmes</v>
          </cell>
          <cell r="F3022" t="str">
            <v>Gold</v>
          </cell>
          <cell r="G3022" t="str">
            <v>Sales</v>
          </cell>
          <cell r="H3022">
            <v>5</v>
          </cell>
          <cell r="I3022" t="str">
            <v>DANIEL SANCHES</v>
          </cell>
          <cell r="J3022">
            <v>13003</v>
          </cell>
          <cell r="K3022" t="str">
            <v>163A</v>
          </cell>
          <cell r="L3022" t="str">
            <v>KDCLR GOLD 100,135 8-15EXP S/ROLL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67.75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60.14</v>
          </cell>
          <cell r="AJ3022">
            <v>58.6</v>
          </cell>
          <cell r="AK3022">
            <v>0</v>
          </cell>
          <cell r="AL3022">
            <v>0</v>
          </cell>
          <cell r="AM3022">
            <v>0</v>
          </cell>
          <cell r="AN3022">
            <v>62.05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</row>
        <row r="3023">
          <cell r="A3023" t="str">
            <v>Gold 100 12 poses</v>
          </cell>
          <cell r="B3023" t="str">
            <v>PS</v>
          </cell>
          <cell r="C3023" t="str">
            <v>KEX</v>
          </cell>
          <cell r="D3023" t="str">
            <v>01</v>
          </cell>
          <cell r="E3023" t="str">
            <v>Filmes</v>
          </cell>
          <cell r="F3023" t="str">
            <v>Gold</v>
          </cell>
          <cell r="G3023" t="str">
            <v>Sales</v>
          </cell>
          <cell r="H3023">
            <v>6</v>
          </cell>
          <cell r="I3023" t="str">
            <v>MANOEL FRANCO DE ASSIS</v>
          </cell>
          <cell r="J3023" t="str">
            <v>100T1</v>
          </cell>
          <cell r="K3023" t="str">
            <v>163A</v>
          </cell>
          <cell r="L3023" t="str">
            <v>KDCLR GOLD 100,135 8-15EXP S/ROLL</v>
          </cell>
          <cell r="M3023">
            <v>18586.599999999999</v>
          </cell>
          <cell r="N3023">
            <v>10723.25</v>
          </cell>
          <cell r="O3023">
            <v>13898.32</v>
          </cell>
          <cell r="P3023">
            <v>16921.36</v>
          </cell>
          <cell r="Q3023">
            <v>31308.27</v>
          </cell>
          <cell r="R3023">
            <v>26855.25</v>
          </cell>
          <cell r="S3023">
            <v>30333.56</v>
          </cell>
          <cell r="T3023">
            <v>24064.07</v>
          </cell>
          <cell r="U3023">
            <v>23614.86</v>
          </cell>
          <cell r="V3023">
            <v>28671.61</v>
          </cell>
          <cell r="W3023">
            <v>23143.5</v>
          </cell>
          <cell r="X3023">
            <v>53989.760000000002</v>
          </cell>
          <cell r="Y3023">
            <v>7363.76</v>
          </cell>
          <cell r="Z3023">
            <v>11445.63</v>
          </cell>
          <cell r="AA3023">
            <v>20919.990000000002</v>
          </cell>
          <cell r="AB3023">
            <v>7502.39</v>
          </cell>
          <cell r="AC3023">
            <v>18122.89</v>
          </cell>
          <cell r="AD3023">
            <v>28648.87</v>
          </cell>
          <cell r="AE3023">
            <v>8903.3700000000008</v>
          </cell>
          <cell r="AF3023">
            <v>15567.78</v>
          </cell>
          <cell r="AG3023">
            <v>13271.83</v>
          </cell>
          <cell r="AH3023">
            <v>2105.88</v>
          </cell>
          <cell r="AI3023">
            <v>14093.66</v>
          </cell>
          <cell r="AJ3023">
            <v>21655.09</v>
          </cell>
          <cell r="AK3023">
            <v>675.44</v>
          </cell>
          <cell r="AL3023">
            <v>8717.4699999999993</v>
          </cell>
          <cell r="AM3023">
            <v>15371.05</v>
          </cell>
          <cell r="AN3023">
            <v>4644.17</v>
          </cell>
          <cell r="AO3023">
            <v>1510.15</v>
          </cell>
          <cell r="AP3023">
            <v>5871.43</v>
          </cell>
          <cell r="AQ3023">
            <v>1559.98</v>
          </cell>
          <cell r="AR3023">
            <v>6198.94</v>
          </cell>
          <cell r="AS3023">
            <v>4784.34</v>
          </cell>
          <cell r="AT3023">
            <v>5464.43</v>
          </cell>
          <cell r="AU3023">
            <v>4072.95</v>
          </cell>
          <cell r="AV3023">
            <v>11360.41</v>
          </cell>
        </row>
        <row r="3024">
          <cell r="A3024" t="str">
            <v>Gold 100 12 poses</v>
          </cell>
          <cell r="B3024" t="str">
            <v>PS</v>
          </cell>
          <cell r="C3024" t="str">
            <v>Varejo PS</v>
          </cell>
          <cell r="D3024" t="str">
            <v>01</v>
          </cell>
          <cell r="E3024" t="str">
            <v>Filmes</v>
          </cell>
          <cell r="F3024" t="str">
            <v>Gold</v>
          </cell>
          <cell r="G3024" t="str">
            <v>Sales</v>
          </cell>
          <cell r="H3024">
            <v>6</v>
          </cell>
          <cell r="I3024" t="str">
            <v>MANOEL FRANCO DE ASSIS</v>
          </cell>
          <cell r="J3024" t="str">
            <v>100T2</v>
          </cell>
          <cell r="K3024" t="str">
            <v>163A</v>
          </cell>
          <cell r="L3024" t="str">
            <v>KDCLR GOLD 100,135 8-15EXP S/ROLL</v>
          </cell>
          <cell r="M3024">
            <v>1587.46</v>
          </cell>
          <cell r="N3024">
            <v>1166.81</v>
          </cell>
          <cell r="O3024">
            <v>1755</v>
          </cell>
          <cell r="P3024">
            <v>1500.01</v>
          </cell>
          <cell r="Q3024">
            <v>5420.33</v>
          </cell>
          <cell r="R3024">
            <v>4409.92</v>
          </cell>
          <cell r="S3024">
            <v>3133</v>
          </cell>
          <cell r="T3024">
            <v>3036.58</v>
          </cell>
          <cell r="U3024">
            <v>3318.87</v>
          </cell>
          <cell r="V3024">
            <v>2403</v>
          </cell>
          <cell r="W3024">
            <v>2809.65</v>
          </cell>
          <cell r="X3024">
            <v>5213.46</v>
          </cell>
          <cell r="Y3024">
            <v>401.25</v>
          </cell>
          <cell r="Z3024">
            <v>774.84</v>
          </cell>
          <cell r="AA3024">
            <v>1387.42</v>
          </cell>
          <cell r="AB3024">
            <v>1075.83</v>
          </cell>
          <cell r="AC3024">
            <v>1013.01</v>
          </cell>
          <cell r="AD3024">
            <v>1690.69</v>
          </cell>
          <cell r="AE3024">
            <v>482.09</v>
          </cell>
          <cell r="AF3024">
            <v>527.28</v>
          </cell>
          <cell r="AG3024">
            <v>1302.49</v>
          </cell>
          <cell r="AH3024">
            <v>810.17</v>
          </cell>
          <cell r="AI3024">
            <v>1839.65</v>
          </cell>
          <cell r="AJ3024">
            <v>438.63</v>
          </cell>
          <cell r="AK3024">
            <v>344.37</v>
          </cell>
          <cell r="AL3024">
            <v>692.12</v>
          </cell>
          <cell r="AM3024">
            <v>65.540000000000006</v>
          </cell>
          <cell r="AN3024">
            <v>422.13</v>
          </cell>
          <cell r="AO3024">
            <v>-49.45</v>
          </cell>
          <cell r="AP3024">
            <v>29.87</v>
          </cell>
          <cell r="AQ3024">
            <v>0</v>
          </cell>
          <cell r="AR3024">
            <v>81.88</v>
          </cell>
          <cell r="AS3024">
            <v>34.729999999999997</v>
          </cell>
          <cell r="AT3024">
            <v>146.44</v>
          </cell>
          <cell r="AU3024">
            <v>131.72</v>
          </cell>
          <cell r="AV3024">
            <v>140.12</v>
          </cell>
        </row>
        <row r="3025">
          <cell r="A3025" t="str">
            <v>Gold 100 12 poses</v>
          </cell>
          <cell r="B3025" t="str">
            <v>PS</v>
          </cell>
          <cell r="C3025" t="str">
            <v>Atacado PS</v>
          </cell>
          <cell r="D3025" t="str">
            <v>01</v>
          </cell>
          <cell r="E3025" t="str">
            <v>Filmes</v>
          </cell>
          <cell r="F3025" t="str">
            <v>Gold</v>
          </cell>
          <cell r="G3025" t="str">
            <v>Sales</v>
          </cell>
          <cell r="H3025">
            <v>6</v>
          </cell>
          <cell r="I3025" t="str">
            <v>MANOEL FRANCO DE ASSIS</v>
          </cell>
          <cell r="J3025" t="str">
            <v>100T3</v>
          </cell>
          <cell r="K3025" t="str">
            <v>163A</v>
          </cell>
          <cell r="L3025" t="str">
            <v>KDCLR GOLD 100,135 8-15EXP S/ROLL</v>
          </cell>
          <cell r="M3025">
            <v>6801.76</v>
          </cell>
          <cell r="N3025">
            <v>8889.51</v>
          </cell>
          <cell r="O3025">
            <v>10918.27</v>
          </cell>
          <cell r="P3025">
            <v>17503.39</v>
          </cell>
          <cell r="Q3025">
            <v>32553.54</v>
          </cell>
          <cell r="R3025">
            <v>23045.85</v>
          </cell>
          <cell r="S3025">
            <v>36126.76</v>
          </cell>
          <cell r="T3025">
            <v>33506.019999999997</v>
          </cell>
          <cell r="U3025">
            <v>35014.74</v>
          </cell>
          <cell r="V3025">
            <v>42647.89</v>
          </cell>
          <cell r="W3025">
            <v>44095.67</v>
          </cell>
          <cell r="X3025">
            <v>65727.789999999994</v>
          </cell>
          <cell r="Y3025">
            <v>16368.79</v>
          </cell>
          <cell r="Z3025">
            <v>19998.77</v>
          </cell>
          <cell r="AA3025">
            <v>63977.61</v>
          </cell>
          <cell r="AB3025">
            <v>13297.96</v>
          </cell>
          <cell r="AC3025">
            <v>42419.56</v>
          </cell>
          <cell r="AD3025">
            <v>61939.95</v>
          </cell>
          <cell r="AE3025">
            <v>11856.36</v>
          </cell>
          <cell r="AF3025">
            <v>43669.31</v>
          </cell>
          <cell r="AG3025">
            <v>56084.39</v>
          </cell>
          <cell r="AH3025">
            <v>24612.67</v>
          </cell>
          <cell r="AI3025">
            <v>51519.79</v>
          </cell>
          <cell r="AJ3025">
            <v>49230.68</v>
          </cell>
          <cell r="AK3025">
            <v>8362.98</v>
          </cell>
          <cell r="AL3025">
            <v>32438.11</v>
          </cell>
          <cell r="AM3025">
            <v>34052.97</v>
          </cell>
          <cell r="AN3025">
            <v>29277.85</v>
          </cell>
          <cell r="AO3025">
            <v>3916.17</v>
          </cell>
          <cell r="AP3025">
            <v>27757.06</v>
          </cell>
          <cell r="AQ3025">
            <v>9534.86</v>
          </cell>
          <cell r="AR3025">
            <v>21157.42</v>
          </cell>
          <cell r="AS3025">
            <v>32621.79</v>
          </cell>
          <cell r="AT3025">
            <v>19790.310000000001</v>
          </cell>
          <cell r="AU3025">
            <v>40708.480000000003</v>
          </cell>
          <cell r="AV3025">
            <v>63090.96</v>
          </cell>
        </row>
        <row r="3026">
          <cell r="A3026" t="str">
            <v>Gold 100 12 poses</v>
          </cell>
          <cell r="B3026" t="str">
            <v>PS</v>
          </cell>
          <cell r="C3026" t="str">
            <v>Varejo PS</v>
          </cell>
          <cell r="D3026" t="str">
            <v>01</v>
          </cell>
          <cell r="E3026" t="str">
            <v>Filmes</v>
          </cell>
          <cell r="F3026" t="str">
            <v>Gold</v>
          </cell>
          <cell r="G3026" t="str">
            <v>Sales</v>
          </cell>
          <cell r="H3026">
            <v>6</v>
          </cell>
          <cell r="I3026" t="str">
            <v>MANOEL FRANCO DE ASSIS</v>
          </cell>
          <cell r="J3026" t="str">
            <v>100T4</v>
          </cell>
          <cell r="K3026" t="str">
            <v>163A</v>
          </cell>
          <cell r="L3026" t="str">
            <v>KDCLR GOLD 100,135 8-15EXP S/ROLL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32.700000000000003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30.72</v>
          </cell>
          <cell r="Y3026">
            <v>0</v>
          </cell>
          <cell r="Z3026">
            <v>0</v>
          </cell>
          <cell r="AA3026">
            <v>33.479999999999997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</row>
        <row r="3027">
          <cell r="A3027" t="str">
            <v>Gold 100 12 poses</v>
          </cell>
          <cell r="B3027" t="str">
            <v>PS</v>
          </cell>
          <cell r="C3027" t="str">
            <v>Varejo PS</v>
          </cell>
          <cell r="D3027" t="str">
            <v>01</v>
          </cell>
          <cell r="E3027" t="str">
            <v>Filmes</v>
          </cell>
          <cell r="F3027" t="str">
            <v>Gold</v>
          </cell>
          <cell r="G3027" t="str">
            <v>Sales</v>
          </cell>
          <cell r="H3027">
            <v>6</v>
          </cell>
          <cell r="I3027" t="str">
            <v>MANOEL FRANCO DE ASSIS</v>
          </cell>
          <cell r="J3027">
            <v>12001</v>
          </cell>
          <cell r="K3027" t="str">
            <v>163A</v>
          </cell>
          <cell r="L3027" t="str">
            <v>KDCLR GOLD 100,135 8-15EXP S/ROLL</v>
          </cell>
          <cell r="M3027">
            <v>180.6</v>
          </cell>
          <cell r="N3027">
            <v>-201.72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66.97</v>
          </cell>
          <cell r="Z3027">
            <v>0</v>
          </cell>
          <cell r="AA3027">
            <v>63.13</v>
          </cell>
          <cell r="AB3027">
            <v>98.77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0</v>
          </cell>
          <cell r="AU3027">
            <v>0</v>
          </cell>
          <cell r="AV3027">
            <v>0</v>
          </cell>
        </row>
        <row r="3028">
          <cell r="A3028" t="str">
            <v>Gold 100 12 poses</v>
          </cell>
          <cell r="B3028" t="str">
            <v>PS</v>
          </cell>
          <cell r="C3028" t="str">
            <v>Varejo PS</v>
          </cell>
          <cell r="D3028" t="str">
            <v>01</v>
          </cell>
          <cell r="E3028" t="str">
            <v>Filmes</v>
          </cell>
          <cell r="F3028" t="str">
            <v>Gold</v>
          </cell>
          <cell r="G3028" t="str">
            <v>Sales</v>
          </cell>
          <cell r="H3028">
            <v>6</v>
          </cell>
          <cell r="I3028" t="str">
            <v>MANOEL FRANCO DE ASSIS</v>
          </cell>
          <cell r="J3028">
            <v>13009</v>
          </cell>
          <cell r="K3028" t="str">
            <v>163A</v>
          </cell>
          <cell r="L3028" t="str">
            <v>KDCLR GOLD 100,135 8-15EXP S/ROLL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-326.64999999999998</v>
          </cell>
          <cell r="AH3028">
            <v>-328.25</v>
          </cell>
          <cell r="AI3028">
            <v>-326.73</v>
          </cell>
          <cell r="AJ3028">
            <v>-333.45</v>
          </cell>
          <cell r="AK3028">
            <v>-336.23</v>
          </cell>
          <cell r="AL3028">
            <v>0</v>
          </cell>
          <cell r="AM3028">
            <v>0</v>
          </cell>
          <cell r="AN3028">
            <v>-311.7</v>
          </cell>
          <cell r="AO3028">
            <v>-317.04000000000002</v>
          </cell>
          <cell r="AP3028">
            <v>-311.25</v>
          </cell>
          <cell r="AQ3028">
            <v>-328.89</v>
          </cell>
          <cell r="AR3028">
            <v>0</v>
          </cell>
          <cell r="AS3028">
            <v>-621.26</v>
          </cell>
          <cell r="AT3028">
            <v>-325.55</v>
          </cell>
          <cell r="AU3028">
            <v>-343.71</v>
          </cell>
          <cell r="AV3028">
            <v>0</v>
          </cell>
        </row>
        <row r="3029">
          <cell r="A3029" t="str">
            <v>Gold 100 12 poses</v>
          </cell>
          <cell r="B3029" t="str">
            <v>NT</v>
          </cell>
          <cell r="C3029" t="str">
            <v>Atacado NT</v>
          </cell>
          <cell r="D3029" t="str">
            <v>01</v>
          </cell>
          <cell r="E3029" t="str">
            <v>Filmes</v>
          </cell>
          <cell r="F3029" t="str">
            <v>Gold</v>
          </cell>
          <cell r="G3029" t="str">
            <v>Sales</v>
          </cell>
          <cell r="H3029">
            <v>7</v>
          </cell>
          <cell r="I3029" t="str">
            <v>ANDRE LAMBERT</v>
          </cell>
          <cell r="J3029" t="str">
            <v>100N4</v>
          </cell>
          <cell r="K3029" t="str">
            <v>163A</v>
          </cell>
          <cell r="L3029" t="str">
            <v>KDCLR GOLD 100,135 8-15EXP S/ROLL</v>
          </cell>
          <cell r="M3029">
            <v>85375.09</v>
          </cell>
          <cell r="N3029">
            <v>88801.45</v>
          </cell>
          <cell r="O3029">
            <v>141935.07</v>
          </cell>
          <cell r="P3029">
            <v>35766.97</v>
          </cell>
          <cell r="Q3029">
            <v>177573.83</v>
          </cell>
          <cell r="R3029">
            <v>255746.5</v>
          </cell>
          <cell r="S3029">
            <v>148269.57999999999</v>
          </cell>
          <cell r="T3029">
            <v>198910.15</v>
          </cell>
          <cell r="U3029">
            <v>282771.71000000002</v>
          </cell>
          <cell r="V3029">
            <v>225846.12</v>
          </cell>
          <cell r="W3029">
            <v>190200.81</v>
          </cell>
          <cell r="X3029">
            <v>475837.75</v>
          </cell>
          <cell r="Y3029">
            <v>259749.45</v>
          </cell>
          <cell r="Z3029">
            <v>31442.65</v>
          </cell>
          <cell r="AA3029">
            <v>170485.38</v>
          </cell>
          <cell r="AB3029">
            <v>72997.06</v>
          </cell>
          <cell r="AC3029">
            <v>123194.37</v>
          </cell>
          <cell r="AD3029">
            <v>316762.34000000003</v>
          </cell>
          <cell r="AE3029">
            <v>209919.32</v>
          </cell>
          <cell r="AF3029">
            <v>153213.01999999999</v>
          </cell>
          <cell r="AG3029">
            <v>215651.49</v>
          </cell>
          <cell r="AH3029">
            <v>179205.88</v>
          </cell>
          <cell r="AI3029">
            <v>283932.90000000002</v>
          </cell>
          <cell r="AJ3029">
            <v>323890.71000000002</v>
          </cell>
          <cell r="AK3029">
            <v>390162.68</v>
          </cell>
          <cell r="AL3029">
            <v>156454.19</v>
          </cell>
          <cell r="AM3029">
            <v>132922.04999999999</v>
          </cell>
          <cell r="AN3029">
            <v>46355.16</v>
          </cell>
          <cell r="AO3029">
            <v>33355.620000000003</v>
          </cell>
          <cell r="AP3029">
            <v>143989.46</v>
          </cell>
          <cell r="AQ3029">
            <v>30376.9</v>
          </cell>
          <cell r="AR3029">
            <v>238411.44</v>
          </cell>
          <cell r="AS3029">
            <v>262511.34999999998</v>
          </cell>
          <cell r="AT3029">
            <v>90550.56</v>
          </cell>
          <cell r="AU3029">
            <v>297967.90000000002</v>
          </cell>
          <cell r="AV3029">
            <v>602491.61</v>
          </cell>
        </row>
        <row r="3030">
          <cell r="A3030" t="str">
            <v>Gold 100 12 poses</v>
          </cell>
          <cell r="B3030" t="str">
            <v>NT</v>
          </cell>
          <cell r="C3030" t="str">
            <v>Atacado NT</v>
          </cell>
          <cell r="D3030" t="str">
            <v>01</v>
          </cell>
          <cell r="E3030" t="str">
            <v>Filmes</v>
          </cell>
          <cell r="F3030" t="str">
            <v>Gold</v>
          </cell>
          <cell r="G3030" t="str">
            <v>Sales</v>
          </cell>
          <cell r="H3030">
            <v>7</v>
          </cell>
          <cell r="I3030" t="str">
            <v>ANDRE LAMBERT</v>
          </cell>
          <cell r="J3030" t="str">
            <v>100N5</v>
          </cell>
          <cell r="K3030" t="str">
            <v>163A</v>
          </cell>
          <cell r="L3030" t="str">
            <v>KDCLR GOLD 100,135 8-15EXP S/ROLL</v>
          </cell>
          <cell r="M3030">
            <v>0</v>
          </cell>
          <cell r="N3030">
            <v>0</v>
          </cell>
          <cell r="O3030">
            <v>0</v>
          </cell>
          <cell r="P3030">
            <v>112.48</v>
          </cell>
          <cell r="Q3030">
            <v>0</v>
          </cell>
          <cell r="R3030">
            <v>256.2</v>
          </cell>
          <cell r="S3030">
            <v>0</v>
          </cell>
          <cell r="T3030">
            <v>166.76</v>
          </cell>
          <cell r="U3030">
            <v>237.21</v>
          </cell>
          <cell r="V3030">
            <v>-65.680000000000007</v>
          </cell>
          <cell r="W3030">
            <v>0</v>
          </cell>
          <cell r="X3030">
            <v>147.21</v>
          </cell>
          <cell r="Y3030">
            <v>0</v>
          </cell>
          <cell r="Z3030">
            <v>0</v>
          </cell>
          <cell r="AA3030">
            <v>302.79000000000002</v>
          </cell>
          <cell r="AB3030">
            <v>0</v>
          </cell>
          <cell r="AC3030">
            <v>0</v>
          </cell>
          <cell r="AD3030">
            <v>74.290000000000006</v>
          </cell>
          <cell r="AE3030">
            <v>0</v>
          </cell>
          <cell r="AF3030">
            <v>0</v>
          </cell>
          <cell r="AG3030">
            <v>0</v>
          </cell>
          <cell r="AH3030">
            <v>108.61</v>
          </cell>
          <cell r="AI3030">
            <v>0</v>
          </cell>
          <cell r="AJ3030">
            <v>143.38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68.34</v>
          </cell>
          <cell r="AP3030">
            <v>0</v>
          </cell>
          <cell r="AQ3030">
            <v>0</v>
          </cell>
          <cell r="AR3030">
            <v>131.31</v>
          </cell>
          <cell r="AS3030">
            <v>0</v>
          </cell>
          <cell r="AT3030">
            <v>0</v>
          </cell>
          <cell r="AU3030">
            <v>107.9</v>
          </cell>
          <cell r="AV3030">
            <v>0</v>
          </cell>
        </row>
        <row r="3031">
          <cell r="A3031" t="str">
            <v>Gold 100 12 poses</v>
          </cell>
          <cell r="B3031" t="str">
            <v>NT</v>
          </cell>
          <cell r="C3031" t="str">
            <v>Atacado NT</v>
          </cell>
          <cell r="D3031" t="str">
            <v>01</v>
          </cell>
          <cell r="E3031" t="str">
            <v>Filmes</v>
          </cell>
          <cell r="F3031" t="str">
            <v>Gold</v>
          </cell>
          <cell r="G3031" t="str">
            <v>Sales</v>
          </cell>
          <cell r="H3031">
            <v>7</v>
          </cell>
          <cell r="I3031" t="str">
            <v>ANDRE LAMBERT</v>
          </cell>
          <cell r="J3031">
            <v>12001</v>
          </cell>
          <cell r="K3031" t="str">
            <v>163A</v>
          </cell>
          <cell r="L3031" t="str">
            <v>KDCLR GOLD 100,135 8-15EXP S/ROLL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</row>
        <row r="3032">
          <cell r="A3032" t="str">
            <v>Gold 100 12 poses</v>
          </cell>
          <cell r="B3032" t="str">
            <v>NT</v>
          </cell>
          <cell r="C3032" t="str">
            <v>Varejo NT</v>
          </cell>
          <cell r="D3032" t="str">
            <v>01</v>
          </cell>
          <cell r="E3032" t="str">
            <v>Filmes</v>
          </cell>
          <cell r="F3032" t="str">
            <v>Gold</v>
          </cell>
          <cell r="G3032" t="str">
            <v>Sales</v>
          </cell>
          <cell r="H3032">
            <v>8</v>
          </cell>
          <cell r="I3032" t="str">
            <v>FABIANA C CUNHA</v>
          </cell>
          <cell r="J3032" t="str">
            <v>100N1</v>
          </cell>
          <cell r="K3032" t="str">
            <v>163A</v>
          </cell>
          <cell r="L3032" t="str">
            <v>KDCLR GOLD 100,135 8-15EXP S/ROLL</v>
          </cell>
          <cell r="M3032">
            <v>27423.040000000001</v>
          </cell>
          <cell r="N3032">
            <v>-7812.26</v>
          </cell>
          <cell r="O3032">
            <v>48182.43</v>
          </cell>
          <cell r="P3032">
            <v>79973.679999999993</v>
          </cell>
          <cell r="Q3032">
            <v>71386.23</v>
          </cell>
          <cell r="R3032">
            <v>24091.91</v>
          </cell>
          <cell r="S3032">
            <v>44717.84</v>
          </cell>
          <cell r="T3032">
            <v>45628.91</v>
          </cell>
          <cell r="U3032">
            <v>56815.8</v>
          </cell>
          <cell r="V3032">
            <v>89293.46</v>
          </cell>
          <cell r="W3032">
            <v>170071.77</v>
          </cell>
          <cell r="X3032">
            <v>99447.64</v>
          </cell>
          <cell r="Y3032">
            <v>25306.15</v>
          </cell>
          <cell r="Z3032">
            <v>112494.3</v>
          </cell>
          <cell r="AA3032">
            <v>16946.71</v>
          </cell>
          <cell r="AB3032">
            <v>13108.95</v>
          </cell>
          <cell r="AC3032">
            <v>17455.89</v>
          </cell>
          <cell r="AD3032">
            <v>39699.589999999997</v>
          </cell>
          <cell r="AE3032">
            <v>8880.5400000000009</v>
          </cell>
          <cell r="AF3032">
            <v>41370.74</v>
          </cell>
          <cell r="AG3032">
            <v>-93916.28</v>
          </cell>
          <cell r="AH3032">
            <v>-90582.95</v>
          </cell>
          <cell r="AI3032">
            <v>62597.74</v>
          </cell>
          <cell r="AJ3032">
            <v>65139.39</v>
          </cell>
          <cell r="AK3032">
            <v>63669.39</v>
          </cell>
          <cell r="AL3032">
            <v>14038.08</v>
          </cell>
          <cell r="AM3032">
            <v>32872.65</v>
          </cell>
          <cell r="AN3032">
            <v>29361.08</v>
          </cell>
          <cell r="AO3032">
            <v>15231.32</v>
          </cell>
          <cell r="AP3032">
            <v>-5420.44</v>
          </cell>
          <cell r="AQ3032">
            <v>34014.300000000003</v>
          </cell>
          <cell r="AR3032">
            <v>10368.27</v>
          </cell>
          <cell r="AS3032">
            <v>27429.33</v>
          </cell>
          <cell r="AT3032">
            <v>44875.17</v>
          </cell>
          <cell r="AU3032">
            <v>-16683.23</v>
          </cell>
          <cell r="AV3032">
            <v>4930.82</v>
          </cell>
        </row>
        <row r="3033">
          <cell r="A3033" t="str">
            <v>Gold 100 12 poses</v>
          </cell>
          <cell r="B3033" t="str">
            <v>NT</v>
          </cell>
          <cell r="C3033" t="str">
            <v>Varejo NT</v>
          </cell>
          <cell r="D3033" t="str">
            <v>01</v>
          </cell>
          <cell r="E3033" t="str">
            <v>Filmes</v>
          </cell>
          <cell r="F3033" t="str">
            <v>Gold</v>
          </cell>
          <cell r="G3033" t="str">
            <v>Sales</v>
          </cell>
          <cell r="H3033">
            <v>8</v>
          </cell>
          <cell r="I3033" t="str">
            <v>FABIANA C CUNHA</v>
          </cell>
          <cell r="J3033" t="str">
            <v>100N2</v>
          </cell>
          <cell r="K3033" t="str">
            <v>163A</v>
          </cell>
          <cell r="L3033" t="str">
            <v>KDCLR GOLD 100,135 8-15EXP S/ROLL</v>
          </cell>
          <cell r="M3033">
            <v>6722.23</v>
          </cell>
          <cell r="N3033">
            <v>-2465.87</v>
          </cell>
          <cell r="O3033">
            <v>0</v>
          </cell>
          <cell r="P3033">
            <v>0</v>
          </cell>
          <cell r="Q3033">
            <v>0</v>
          </cell>
          <cell r="R3033">
            <v>2096.98</v>
          </cell>
          <cell r="S3033">
            <v>9002.64</v>
          </cell>
          <cell r="T3033">
            <v>1189.05</v>
          </cell>
          <cell r="U3033">
            <v>5326.55</v>
          </cell>
          <cell r="V3033">
            <v>3320.03</v>
          </cell>
          <cell r="W3033">
            <v>8267.65</v>
          </cell>
          <cell r="X3033">
            <v>7310.83</v>
          </cell>
          <cell r="Y3033">
            <v>1876.09</v>
          </cell>
          <cell r="Z3033">
            <v>4942.04</v>
          </cell>
          <cell r="AA3033">
            <v>3455.06</v>
          </cell>
          <cell r="AB3033">
            <v>2015.64</v>
          </cell>
          <cell r="AC3033">
            <v>2554.38</v>
          </cell>
          <cell r="AD3033">
            <v>7176.8</v>
          </cell>
          <cell r="AE3033">
            <v>4807.1000000000004</v>
          </cell>
          <cell r="AF3033">
            <v>2789.37</v>
          </cell>
          <cell r="AG3033">
            <v>4022.3</v>
          </cell>
          <cell r="AH3033">
            <v>3597.4</v>
          </cell>
          <cell r="AI3033">
            <v>1393.68</v>
          </cell>
          <cell r="AJ3033">
            <v>3496.2</v>
          </cell>
          <cell r="AK3033">
            <v>5946.78</v>
          </cell>
          <cell r="AL3033">
            <v>317.76</v>
          </cell>
          <cell r="AM3033">
            <v>329.65</v>
          </cell>
          <cell r="AN3033">
            <v>275.83</v>
          </cell>
          <cell r="AO3033">
            <v>4239.5200000000004</v>
          </cell>
          <cell r="AP3033">
            <v>5059.49</v>
          </cell>
          <cell r="AQ3033">
            <v>6356.97</v>
          </cell>
          <cell r="AR3033">
            <v>1980.53</v>
          </cell>
          <cell r="AS3033">
            <v>5245.77</v>
          </cell>
          <cell r="AT3033">
            <v>7480.16</v>
          </cell>
          <cell r="AU3033">
            <v>7016.29</v>
          </cell>
          <cell r="AV3033">
            <v>10365.18</v>
          </cell>
        </row>
        <row r="3034">
          <cell r="A3034" t="str">
            <v>Gold 100 12 poses</v>
          </cell>
          <cell r="B3034" t="str">
            <v>NT</v>
          </cell>
          <cell r="C3034" t="str">
            <v>Varejo NT</v>
          </cell>
          <cell r="D3034" t="str">
            <v>01</v>
          </cell>
          <cell r="E3034" t="str">
            <v>Filmes</v>
          </cell>
          <cell r="F3034" t="str">
            <v>Gold</v>
          </cell>
          <cell r="G3034" t="str">
            <v>Sales</v>
          </cell>
          <cell r="H3034">
            <v>8</v>
          </cell>
          <cell r="I3034" t="str">
            <v>FABIANA C CUNHA</v>
          </cell>
          <cell r="J3034" t="str">
            <v>100N3</v>
          </cell>
          <cell r="K3034" t="str">
            <v>163A</v>
          </cell>
          <cell r="L3034" t="str">
            <v>KDCLR GOLD 100,135 8-15EXP S/ROLL</v>
          </cell>
          <cell r="M3034">
            <v>4859.68</v>
          </cell>
          <cell r="N3034">
            <v>6746.19</v>
          </cell>
          <cell r="O3034">
            <v>-2466.4899999999998</v>
          </cell>
          <cell r="P3034">
            <v>6380.43</v>
          </cell>
          <cell r="Q3034">
            <v>7004.12</v>
          </cell>
          <cell r="R3034">
            <v>4682.1499999999996</v>
          </cell>
          <cell r="S3034">
            <v>8654.61</v>
          </cell>
          <cell r="T3034">
            <v>8426.2099999999991</v>
          </cell>
          <cell r="U3034">
            <v>9599.32</v>
          </cell>
          <cell r="V3034">
            <v>69237.56</v>
          </cell>
          <cell r="W3034">
            <v>11442.19</v>
          </cell>
          <cell r="X3034">
            <v>15838.51</v>
          </cell>
          <cell r="Y3034">
            <v>93.23</v>
          </cell>
          <cell r="Z3034">
            <v>15198.34</v>
          </cell>
          <cell r="AA3034">
            <v>5844.42</v>
          </cell>
          <cell r="AB3034">
            <v>-3065.54</v>
          </cell>
          <cell r="AC3034">
            <v>9068.59</v>
          </cell>
          <cell r="AD3034">
            <v>2727.55</v>
          </cell>
          <cell r="AE3034">
            <v>2717.38</v>
          </cell>
          <cell r="AF3034">
            <v>6811.59</v>
          </cell>
          <cell r="AG3034">
            <v>10566.11</v>
          </cell>
          <cell r="AH3034">
            <v>7770.39</v>
          </cell>
          <cell r="AI3034">
            <v>4338.07</v>
          </cell>
          <cell r="AJ3034">
            <v>26781.02</v>
          </cell>
          <cell r="AK3034">
            <v>1783.47</v>
          </cell>
          <cell r="AL3034">
            <v>4409.8900000000003</v>
          </cell>
          <cell r="AM3034">
            <v>2414.29</v>
          </cell>
          <cell r="AN3034">
            <v>2068.1799999999998</v>
          </cell>
          <cell r="AO3034">
            <v>2836.68</v>
          </cell>
          <cell r="AP3034">
            <v>3359.52</v>
          </cell>
          <cell r="AQ3034">
            <v>5865.49</v>
          </cell>
          <cell r="AR3034">
            <v>1938.47</v>
          </cell>
          <cell r="AS3034">
            <v>-254.01</v>
          </cell>
          <cell r="AT3034">
            <v>5858.66</v>
          </cell>
          <cell r="AU3034">
            <v>12062.28</v>
          </cell>
          <cell r="AV3034">
            <v>9062.7900000000009</v>
          </cell>
        </row>
        <row r="3035">
          <cell r="A3035" t="str">
            <v>Gold 100 12 poses</v>
          </cell>
          <cell r="B3035" t="str">
            <v>NT</v>
          </cell>
          <cell r="C3035" t="str">
            <v>Varejo NT</v>
          </cell>
          <cell r="D3035" t="str">
            <v>01</v>
          </cell>
          <cell r="E3035" t="str">
            <v>Filmes</v>
          </cell>
          <cell r="F3035" t="str">
            <v>Gold</v>
          </cell>
          <cell r="G3035" t="str">
            <v>Sales</v>
          </cell>
          <cell r="H3035">
            <v>8</v>
          </cell>
          <cell r="I3035" t="str">
            <v>FABIANA C CUNHA</v>
          </cell>
          <cell r="J3035" t="str">
            <v>100N4</v>
          </cell>
          <cell r="K3035" t="str">
            <v>163A</v>
          </cell>
          <cell r="L3035" t="str">
            <v>KDCLR GOLD 100,135 8-15EXP S/ROLL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2838.7</v>
          </cell>
          <cell r="R3035">
            <v>0</v>
          </cell>
          <cell r="S3035">
            <v>0</v>
          </cell>
          <cell r="T3035">
            <v>489.27</v>
          </cell>
          <cell r="U3035">
            <v>1111.78</v>
          </cell>
          <cell r="V3035">
            <v>0</v>
          </cell>
          <cell r="W3035">
            <v>0</v>
          </cell>
          <cell r="X3035">
            <v>661.42</v>
          </cell>
          <cell r="Y3035">
            <v>0</v>
          </cell>
          <cell r="Z3035">
            <v>-679.95</v>
          </cell>
          <cell r="AA3035">
            <v>678.82</v>
          </cell>
          <cell r="AB3035">
            <v>-686.62</v>
          </cell>
          <cell r="AC3035">
            <v>55.34</v>
          </cell>
          <cell r="AD3035">
            <v>0</v>
          </cell>
          <cell r="AE3035">
            <v>0</v>
          </cell>
          <cell r="AF3035">
            <v>146.77000000000001</v>
          </cell>
          <cell r="AG3035">
            <v>0</v>
          </cell>
          <cell r="AH3035">
            <v>0</v>
          </cell>
          <cell r="AI3035">
            <v>0</v>
          </cell>
          <cell r="AJ3035">
            <v>133.02000000000001</v>
          </cell>
          <cell r="AK3035">
            <v>0</v>
          </cell>
          <cell r="AL3035">
            <v>17.739999999999998</v>
          </cell>
          <cell r="AM3035">
            <v>16.489999999999998</v>
          </cell>
          <cell r="AN3035">
            <v>0</v>
          </cell>
          <cell r="AO3035">
            <v>126.83</v>
          </cell>
          <cell r="AP3035">
            <v>0</v>
          </cell>
          <cell r="AQ3035">
            <v>335.36</v>
          </cell>
          <cell r="AR3035">
            <v>176.15</v>
          </cell>
          <cell r="AS3035">
            <v>715.65</v>
          </cell>
          <cell r="AT3035">
            <v>2030.34</v>
          </cell>
          <cell r="AU3035">
            <v>2262.63</v>
          </cell>
          <cell r="AV3035">
            <v>2127.86</v>
          </cell>
        </row>
        <row r="3036">
          <cell r="A3036" t="str">
            <v>Gold 100 12 poses</v>
          </cell>
          <cell r="B3036" t="str">
            <v>NT</v>
          </cell>
          <cell r="C3036" t="str">
            <v>Varejo NT</v>
          </cell>
          <cell r="D3036" t="str">
            <v>01</v>
          </cell>
          <cell r="E3036" t="str">
            <v>Filmes</v>
          </cell>
          <cell r="F3036" t="str">
            <v>Gold</v>
          </cell>
          <cell r="G3036" t="str">
            <v>Sales</v>
          </cell>
          <cell r="H3036">
            <v>8</v>
          </cell>
          <cell r="I3036" t="str">
            <v>FABIANA C CUNHA</v>
          </cell>
          <cell r="J3036" t="str">
            <v>100N5</v>
          </cell>
          <cell r="K3036" t="str">
            <v>163A</v>
          </cell>
          <cell r="L3036" t="str">
            <v>KDCLR GOLD 100,135 8-15EXP S/ROLL</v>
          </cell>
          <cell r="M3036">
            <v>6696.65</v>
          </cell>
          <cell r="N3036">
            <v>-3009.64</v>
          </cell>
          <cell r="O3036">
            <v>1032.3399999999999</v>
          </cell>
          <cell r="P3036">
            <v>10088.129999999999</v>
          </cell>
          <cell r="Q3036">
            <v>6498.52</v>
          </cell>
          <cell r="R3036">
            <v>3298.47</v>
          </cell>
          <cell r="S3036">
            <v>6567.9</v>
          </cell>
          <cell r="T3036">
            <v>2406.77</v>
          </cell>
          <cell r="U3036">
            <v>2360.1</v>
          </cell>
          <cell r="V3036">
            <v>3549.9</v>
          </cell>
          <cell r="W3036">
            <v>8774.64</v>
          </cell>
          <cell r="X3036">
            <v>31758.38</v>
          </cell>
          <cell r="Y3036">
            <v>-2266.7600000000002</v>
          </cell>
          <cell r="Z3036">
            <v>5941.12</v>
          </cell>
          <cell r="AA3036">
            <v>2609.7800000000002</v>
          </cell>
          <cell r="AB3036">
            <v>5191.55</v>
          </cell>
          <cell r="AC3036">
            <v>3352.62</v>
          </cell>
          <cell r="AD3036">
            <v>3963.17</v>
          </cell>
          <cell r="AE3036">
            <v>3626.84</v>
          </cell>
          <cell r="AF3036">
            <v>11772.68</v>
          </cell>
          <cell r="AG3036">
            <v>-1.1499999999999999</v>
          </cell>
          <cell r="AH3036">
            <v>4311.87</v>
          </cell>
          <cell r="AI3036">
            <v>7178.6</v>
          </cell>
          <cell r="AJ3036">
            <v>5932.85</v>
          </cell>
          <cell r="AK3036">
            <v>3670.75</v>
          </cell>
          <cell r="AL3036">
            <v>-6671.8</v>
          </cell>
          <cell r="AM3036">
            <v>1765.78</v>
          </cell>
          <cell r="AN3036">
            <v>20948.57</v>
          </cell>
          <cell r="AO3036">
            <v>24519.29</v>
          </cell>
          <cell r="AP3036">
            <v>4003.12</v>
          </cell>
          <cell r="AQ3036">
            <v>13018.35</v>
          </cell>
          <cell r="AR3036">
            <v>8636.9</v>
          </cell>
          <cell r="AS3036">
            <v>56408.45</v>
          </cell>
          <cell r="AT3036">
            <v>30414.3</v>
          </cell>
          <cell r="AU3036">
            <v>32217</v>
          </cell>
          <cell r="AV3036">
            <v>20890.13</v>
          </cell>
        </row>
        <row r="3037">
          <cell r="A3037" t="str">
            <v>Gold 100 12 poses</v>
          </cell>
          <cell r="B3037" t="str">
            <v>PS</v>
          </cell>
          <cell r="C3037" t="str">
            <v>Varejo PS</v>
          </cell>
          <cell r="D3037" t="str">
            <v>01</v>
          </cell>
          <cell r="E3037" t="str">
            <v>Filmes</v>
          </cell>
          <cell r="F3037" t="str">
            <v>Gold</v>
          </cell>
          <cell r="G3037" t="str">
            <v>Sales</v>
          </cell>
          <cell r="H3037">
            <v>8</v>
          </cell>
          <cell r="I3037" t="str">
            <v>FABIANA C CUNHA</v>
          </cell>
          <cell r="J3037" t="str">
            <v>100T2</v>
          </cell>
          <cell r="K3037" t="str">
            <v>163A</v>
          </cell>
          <cell r="L3037" t="str">
            <v>KDCLR GOLD 100,135 8-15EXP S/ROLL</v>
          </cell>
          <cell r="M3037">
            <v>0</v>
          </cell>
          <cell r="N3037">
            <v>0</v>
          </cell>
          <cell r="O3037">
            <v>0</v>
          </cell>
          <cell r="P3037">
            <v>70.319999999999993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</row>
        <row r="3038">
          <cell r="A3038" t="str">
            <v>Gold 100 12 poses</v>
          </cell>
          <cell r="B3038" t="str">
            <v>NT</v>
          </cell>
          <cell r="C3038" t="str">
            <v>Varejo NT</v>
          </cell>
          <cell r="D3038" t="str">
            <v>01</v>
          </cell>
          <cell r="E3038" t="str">
            <v>Filmes</v>
          </cell>
          <cell r="F3038" t="str">
            <v>Gold</v>
          </cell>
          <cell r="G3038" t="str">
            <v>Sales</v>
          </cell>
          <cell r="H3038">
            <v>8</v>
          </cell>
          <cell r="I3038" t="str">
            <v>FABIANA C CUNHA</v>
          </cell>
          <cell r="J3038">
            <v>12001</v>
          </cell>
          <cell r="K3038" t="str">
            <v>163A</v>
          </cell>
          <cell r="L3038" t="str">
            <v>KDCLR GOLD 100,135 8-15EXP S/ROLL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222.58</v>
          </cell>
          <cell r="X3038">
            <v>0</v>
          </cell>
          <cell r="Y3038">
            <v>-230.99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-4502.3900000000003</v>
          </cell>
          <cell r="AH3038">
            <v>-5210.42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</row>
        <row r="3039">
          <cell r="A3039" t="str">
            <v>Gold 100 12 poses</v>
          </cell>
          <cell r="B3039" t="str">
            <v>NT</v>
          </cell>
          <cell r="C3039" t="str">
            <v>Varejo NT</v>
          </cell>
          <cell r="D3039" t="str">
            <v>01</v>
          </cell>
          <cell r="E3039" t="str">
            <v>Filmes</v>
          </cell>
          <cell r="F3039" t="str">
            <v>Gold</v>
          </cell>
          <cell r="G3039" t="str">
            <v>Sales</v>
          </cell>
          <cell r="H3039">
            <v>8</v>
          </cell>
          <cell r="I3039" t="str">
            <v>FABIANA C CUNHA</v>
          </cell>
          <cell r="J3039">
            <v>99999</v>
          </cell>
          <cell r="K3039" t="str">
            <v>163A</v>
          </cell>
          <cell r="L3039" t="str">
            <v>KDCLR GOLD 100,135 8-15EXP S/ROLL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</row>
        <row r="3040">
          <cell r="A3040" t="str">
            <v>Gold 100 12 poses</v>
          </cell>
          <cell r="B3040" t="str">
            <v>PS</v>
          </cell>
          <cell r="C3040" t="str">
            <v>Varejo PS</v>
          </cell>
          <cell r="D3040" t="str">
            <v>01</v>
          </cell>
          <cell r="E3040" t="str">
            <v>Filmes</v>
          </cell>
          <cell r="F3040" t="str">
            <v>Gold</v>
          </cell>
          <cell r="G3040" t="str">
            <v>Sales</v>
          </cell>
          <cell r="H3040" t="str">
            <v>A</v>
          </cell>
          <cell r="I3040" t="str">
            <v>CARLOS KREMER</v>
          </cell>
          <cell r="J3040" t="str">
            <v>100N1</v>
          </cell>
          <cell r="K3040" t="str">
            <v>163A</v>
          </cell>
          <cell r="L3040" t="str">
            <v>KDCLR GOLD 100,135 8-15EXP S/ROLL</v>
          </cell>
          <cell r="M3040">
            <v>208.44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114.03</v>
          </cell>
          <cell r="S3040">
            <v>0</v>
          </cell>
          <cell r="T3040">
            <v>0</v>
          </cell>
          <cell r="U3040">
            <v>30.59</v>
          </cell>
          <cell r="V3040">
            <v>0</v>
          </cell>
          <cell r="W3040">
            <v>0</v>
          </cell>
          <cell r="X3040">
            <v>64.31</v>
          </cell>
          <cell r="Y3040">
            <v>32.729999999999997</v>
          </cell>
          <cell r="Z3040">
            <v>81.39</v>
          </cell>
          <cell r="AA3040">
            <v>0</v>
          </cell>
          <cell r="AB3040">
            <v>0</v>
          </cell>
          <cell r="AC3040">
            <v>66.150000000000006</v>
          </cell>
          <cell r="AD3040">
            <v>31.25</v>
          </cell>
          <cell r="AE3040">
            <v>62.15</v>
          </cell>
          <cell r="AF3040">
            <v>90.64</v>
          </cell>
          <cell r="AG3040">
            <v>30.57</v>
          </cell>
          <cell r="AH3040">
            <v>61.73</v>
          </cell>
          <cell r="AI3040">
            <v>28.46</v>
          </cell>
          <cell r="AJ3040">
            <v>28.3</v>
          </cell>
          <cell r="AK3040">
            <v>30.04</v>
          </cell>
          <cell r="AL3040">
            <v>59.18</v>
          </cell>
          <cell r="AM3040">
            <v>0</v>
          </cell>
          <cell r="AN3040">
            <v>0</v>
          </cell>
          <cell r="AO3040">
            <v>0</v>
          </cell>
          <cell r="AP3040">
            <v>52.09</v>
          </cell>
          <cell r="AQ3040">
            <v>45.48</v>
          </cell>
          <cell r="AR3040">
            <v>0</v>
          </cell>
          <cell r="AS3040">
            <v>0</v>
          </cell>
          <cell r="AT3040">
            <v>61.11</v>
          </cell>
          <cell r="AU3040">
            <v>24.9</v>
          </cell>
          <cell r="AV3040">
            <v>24.95</v>
          </cell>
        </row>
        <row r="3041">
          <cell r="A3041" t="str">
            <v>Gold 100 12 poses</v>
          </cell>
          <cell r="B3041" t="str">
            <v>PS</v>
          </cell>
          <cell r="C3041" t="str">
            <v>KEX</v>
          </cell>
          <cell r="D3041" t="str">
            <v>01</v>
          </cell>
          <cell r="E3041" t="str">
            <v>Filmes</v>
          </cell>
          <cell r="F3041" t="str">
            <v>Gold</v>
          </cell>
          <cell r="G3041" t="str">
            <v>Sales</v>
          </cell>
          <cell r="H3041" t="str">
            <v>A</v>
          </cell>
          <cell r="I3041" t="str">
            <v>CARLOS KREMER</v>
          </cell>
          <cell r="J3041" t="str">
            <v>100T1</v>
          </cell>
          <cell r="K3041" t="str">
            <v>163A</v>
          </cell>
          <cell r="L3041" t="str">
            <v>KDCLR GOLD 100,135 8-15EXP S/ROLL</v>
          </cell>
          <cell r="M3041">
            <v>2574.36</v>
          </cell>
          <cell r="N3041">
            <v>0</v>
          </cell>
          <cell r="O3041">
            <v>0</v>
          </cell>
          <cell r="P3041">
            <v>512.38</v>
          </cell>
          <cell r="Q3041">
            <v>4789.09</v>
          </cell>
          <cell r="R3041">
            <v>2085.7399999999998</v>
          </cell>
          <cell r="S3041">
            <v>1200.25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1759.9</v>
          </cell>
          <cell r="AD3041">
            <v>119.85</v>
          </cell>
          <cell r="AE3041">
            <v>779.1</v>
          </cell>
          <cell r="AF3041">
            <v>298.23</v>
          </cell>
          <cell r="AG3041">
            <v>211.08</v>
          </cell>
          <cell r="AH3041">
            <v>655.93</v>
          </cell>
          <cell r="AI3041">
            <v>-288.16000000000003</v>
          </cell>
          <cell r="AJ3041">
            <v>2246.83</v>
          </cell>
          <cell r="AK3041">
            <v>359.45</v>
          </cell>
          <cell r="AL3041">
            <v>407.63</v>
          </cell>
          <cell r="AM3041">
            <v>0</v>
          </cell>
          <cell r="AN3041">
            <v>0</v>
          </cell>
          <cell r="AO3041">
            <v>0</v>
          </cell>
          <cell r="AP3041">
            <v>453.66</v>
          </cell>
          <cell r="AQ3041">
            <v>949.97</v>
          </cell>
          <cell r="AR3041">
            <v>287.2</v>
          </cell>
          <cell r="AS3041">
            <v>1304.26</v>
          </cell>
          <cell r="AT3041">
            <v>40.869999999999997</v>
          </cell>
          <cell r="AU3041">
            <v>1242.8399999999999</v>
          </cell>
          <cell r="AV3041">
            <v>2506.85</v>
          </cell>
        </row>
        <row r="3042">
          <cell r="A3042" t="str">
            <v>Gold 100 12 poses</v>
          </cell>
          <cell r="B3042" t="str">
            <v>PS</v>
          </cell>
          <cell r="C3042" t="str">
            <v>Varejo PS</v>
          </cell>
          <cell r="D3042" t="str">
            <v>01</v>
          </cell>
          <cell r="E3042" t="str">
            <v>Filmes</v>
          </cell>
          <cell r="F3042" t="str">
            <v>Gold</v>
          </cell>
          <cell r="G3042" t="str">
            <v>Sales</v>
          </cell>
          <cell r="H3042" t="str">
            <v>A</v>
          </cell>
          <cell r="I3042" t="str">
            <v>CARLOS KREMER</v>
          </cell>
          <cell r="J3042" t="str">
            <v>100T2</v>
          </cell>
          <cell r="K3042" t="str">
            <v>163A</v>
          </cell>
          <cell r="L3042" t="str">
            <v>KDCLR GOLD 100,135 8-15EXP S/ROLL</v>
          </cell>
          <cell r="M3042">
            <v>9470.82</v>
          </cell>
          <cell r="N3042">
            <v>98.52</v>
          </cell>
          <cell r="O3042">
            <v>-23502.02</v>
          </cell>
          <cell r="P3042">
            <v>449.19</v>
          </cell>
          <cell r="Q3042">
            <v>1601.1</v>
          </cell>
          <cell r="R3042">
            <v>723.71</v>
          </cell>
          <cell r="S3042">
            <v>10356.49</v>
          </cell>
          <cell r="T3042">
            <v>4814.07</v>
          </cell>
          <cell r="U3042">
            <v>6335.24</v>
          </cell>
          <cell r="V3042">
            <v>6383.85</v>
          </cell>
          <cell r="W3042">
            <v>12686.88</v>
          </cell>
          <cell r="X3042">
            <v>7286.22</v>
          </cell>
          <cell r="Y3042">
            <v>4752.42</v>
          </cell>
          <cell r="Z3042">
            <v>17409.41</v>
          </cell>
          <cell r="AA3042">
            <v>-4.17</v>
          </cell>
          <cell r="AB3042">
            <v>2395.0700000000002</v>
          </cell>
          <cell r="AC3042">
            <v>5007.3</v>
          </cell>
          <cell r="AD3042">
            <v>5716.92</v>
          </cell>
          <cell r="AE3042">
            <v>8082</v>
          </cell>
          <cell r="AF3042">
            <v>6269.62</v>
          </cell>
          <cell r="AG3042">
            <v>4328.53</v>
          </cell>
          <cell r="AH3042">
            <v>5929.88</v>
          </cell>
          <cell r="AI3042">
            <v>5887.4</v>
          </cell>
          <cell r="AJ3042">
            <v>4599.67</v>
          </cell>
          <cell r="AK3042">
            <v>4897.4399999999996</v>
          </cell>
          <cell r="AL3042">
            <v>3580.05</v>
          </cell>
          <cell r="AM3042">
            <v>2581.9299999999998</v>
          </cell>
          <cell r="AN3042">
            <v>3379.32</v>
          </cell>
          <cell r="AO3042">
            <v>3948.12</v>
          </cell>
          <cell r="AP3042">
            <v>2467.63</v>
          </cell>
          <cell r="AQ3042">
            <v>2077.96</v>
          </cell>
          <cell r="AR3042">
            <v>403.53</v>
          </cell>
          <cell r="AS3042">
            <v>428.24</v>
          </cell>
          <cell r="AT3042">
            <v>3313.11</v>
          </cell>
          <cell r="AU3042">
            <v>850.72</v>
          </cell>
          <cell r="AV3042">
            <v>1248.51</v>
          </cell>
        </row>
        <row r="3043">
          <cell r="A3043" t="str">
            <v>Gold 100 12 poses</v>
          </cell>
          <cell r="B3043" t="str">
            <v>PS</v>
          </cell>
          <cell r="C3043" t="str">
            <v>Atacado PS</v>
          </cell>
          <cell r="D3043" t="str">
            <v>01</v>
          </cell>
          <cell r="E3043" t="str">
            <v>Filmes</v>
          </cell>
          <cell r="F3043" t="str">
            <v>Gold</v>
          </cell>
          <cell r="G3043" t="str">
            <v>Sales</v>
          </cell>
          <cell r="H3043" t="str">
            <v>A</v>
          </cell>
          <cell r="I3043" t="str">
            <v>CARLOS KREMER</v>
          </cell>
          <cell r="J3043" t="str">
            <v>100T3</v>
          </cell>
          <cell r="K3043" t="str">
            <v>163A</v>
          </cell>
          <cell r="L3043" t="str">
            <v>KDCLR GOLD 100,135 8-15EXP S/ROLL</v>
          </cell>
          <cell r="M3043">
            <v>113549.63</v>
          </cell>
          <cell r="N3043">
            <v>44103.01</v>
          </cell>
          <cell r="O3043">
            <v>113542.19</v>
          </cell>
          <cell r="P3043">
            <v>165764.68</v>
          </cell>
          <cell r="Q3043">
            <v>316099.15999999997</v>
          </cell>
          <cell r="R3043">
            <v>144288.87</v>
          </cell>
          <cell r="S3043">
            <v>205964.84</v>
          </cell>
          <cell r="T3043">
            <v>245148.97</v>
          </cell>
          <cell r="U3043">
            <v>243997.51</v>
          </cell>
          <cell r="V3043">
            <v>182730.95</v>
          </cell>
          <cell r="W3043">
            <v>137454.17000000001</v>
          </cell>
          <cell r="X3043">
            <v>426480.33</v>
          </cell>
          <cell r="Y3043">
            <v>21937.61</v>
          </cell>
          <cell r="Z3043">
            <v>75921.09</v>
          </cell>
          <cell r="AA3043">
            <v>204135.72</v>
          </cell>
          <cell r="AB3043">
            <v>117275.45</v>
          </cell>
          <cell r="AC3043">
            <v>142972.78</v>
          </cell>
          <cell r="AD3043">
            <v>213363.72</v>
          </cell>
          <cell r="AE3043">
            <v>90357.4</v>
          </cell>
          <cell r="AF3043">
            <v>167762.32</v>
          </cell>
          <cell r="AG3043">
            <v>170502.86</v>
          </cell>
          <cell r="AH3043">
            <v>136587.79999999999</v>
          </cell>
          <cell r="AI3043">
            <v>211458.25</v>
          </cell>
          <cell r="AJ3043">
            <v>358208.82</v>
          </cell>
          <cell r="AK3043">
            <v>1216.6199999999999</v>
          </cell>
          <cell r="AL3043">
            <v>60356.68</v>
          </cell>
          <cell r="AM3043">
            <v>118046.73</v>
          </cell>
          <cell r="AN3043">
            <v>116443.09</v>
          </cell>
          <cell r="AO3043">
            <v>20291.48</v>
          </cell>
          <cell r="AP3043">
            <v>156034.41</v>
          </cell>
          <cell r="AQ3043">
            <v>163490.01</v>
          </cell>
          <cell r="AR3043">
            <v>61405.24</v>
          </cell>
          <cell r="AS3043">
            <v>63262</v>
          </cell>
          <cell r="AT3043">
            <v>86376.17</v>
          </cell>
          <cell r="AU3043">
            <v>355415.52</v>
          </cell>
          <cell r="AV3043">
            <v>107614.89</v>
          </cell>
        </row>
        <row r="3044">
          <cell r="A3044" t="str">
            <v>Gold 100 24 poses</v>
          </cell>
          <cell r="B3044" t="str">
            <v>PS</v>
          </cell>
          <cell r="C3044" t="str">
            <v>Varejo PS</v>
          </cell>
          <cell r="D3044" t="str">
            <v>01</v>
          </cell>
          <cell r="E3044" t="str">
            <v>Filmes</v>
          </cell>
          <cell r="F3044" t="str">
            <v>Gold</v>
          </cell>
          <cell r="G3044" t="str">
            <v>Sales</v>
          </cell>
          <cell r="H3044">
            <v>1</v>
          </cell>
          <cell r="I3044" t="str">
            <v>CI - DIVERSOS</v>
          </cell>
          <cell r="J3044" t="str">
            <v>100N1</v>
          </cell>
          <cell r="K3044" t="str">
            <v>163B</v>
          </cell>
          <cell r="L3044" t="str">
            <v>KDCLR GOLD 100,135 16-27 EXP S/RL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  <cell r="AU3044">
            <v>0</v>
          </cell>
          <cell r="AV3044">
            <v>0</v>
          </cell>
        </row>
        <row r="3045">
          <cell r="A3045" t="str">
            <v>Gold 100 24 poses</v>
          </cell>
          <cell r="B3045" t="str">
            <v>PS</v>
          </cell>
          <cell r="C3045" t="str">
            <v>Varejo PS</v>
          </cell>
          <cell r="D3045" t="str">
            <v>01</v>
          </cell>
          <cell r="E3045" t="str">
            <v>Filmes</v>
          </cell>
          <cell r="F3045" t="str">
            <v>Gold</v>
          </cell>
          <cell r="G3045" t="str">
            <v>Sales</v>
          </cell>
          <cell r="H3045">
            <v>1</v>
          </cell>
          <cell r="I3045" t="str">
            <v>CI - DIVERSOS</v>
          </cell>
          <cell r="J3045" t="str">
            <v>100N1</v>
          </cell>
          <cell r="K3045" t="str">
            <v>163B</v>
          </cell>
          <cell r="L3045" t="str">
            <v>KDCLR GOLD 100,135 16-27 EXP S/RL</v>
          </cell>
          <cell r="M3045">
            <v>0</v>
          </cell>
          <cell r="N3045">
            <v>0</v>
          </cell>
          <cell r="O3045">
            <v>2048.0700000000002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912.46</v>
          </cell>
          <cell r="X3045">
            <v>-941.9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0</v>
          </cell>
          <cell r="AV3045">
            <v>0</v>
          </cell>
        </row>
        <row r="3046">
          <cell r="A3046" t="str">
            <v>Gold 100 24 poses</v>
          </cell>
          <cell r="B3046" t="str">
            <v>PS</v>
          </cell>
          <cell r="C3046" t="str">
            <v>Varejo PS</v>
          </cell>
          <cell r="D3046" t="str">
            <v>01</v>
          </cell>
          <cell r="E3046" t="str">
            <v>Filmes</v>
          </cell>
          <cell r="F3046" t="str">
            <v>Gold</v>
          </cell>
          <cell r="G3046" t="str">
            <v>Sales</v>
          </cell>
          <cell r="H3046">
            <v>1</v>
          </cell>
          <cell r="I3046" t="str">
            <v>CI - DIVERSOS</v>
          </cell>
          <cell r="J3046" t="str">
            <v>100N4</v>
          </cell>
          <cell r="K3046" t="str">
            <v>163B</v>
          </cell>
          <cell r="L3046" t="str">
            <v>KDCLR GOLD 100,135 16-27 EXP S/RL</v>
          </cell>
          <cell r="M3046">
            <v>2781.72</v>
          </cell>
          <cell r="N3046">
            <v>0</v>
          </cell>
          <cell r="O3046">
            <v>0</v>
          </cell>
          <cell r="P3046">
            <v>0</v>
          </cell>
          <cell r="Q3046">
            <v>5475.57</v>
          </cell>
          <cell r="R3046">
            <v>9465.02</v>
          </cell>
          <cell r="S3046">
            <v>10282.219999999999</v>
          </cell>
          <cell r="T3046">
            <v>14717.27</v>
          </cell>
          <cell r="U3046">
            <v>9736.1299999999992</v>
          </cell>
          <cell r="V3046">
            <v>24964.36</v>
          </cell>
          <cell r="W3046">
            <v>5690.04</v>
          </cell>
          <cell r="X3046">
            <v>9137.89</v>
          </cell>
          <cell r="Y3046">
            <v>1914.24</v>
          </cell>
          <cell r="Z3046">
            <v>1984.47</v>
          </cell>
          <cell r="AA3046">
            <v>4123.38</v>
          </cell>
          <cell r="AB3046">
            <v>0</v>
          </cell>
          <cell r="AC3046">
            <v>-2493.87</v>
          </cell>
          <cell r="AD3046">
            <v>0</v>
          </cell>
          <cell r="AE3046">
            <v>43.95</v>
          </cell>
          <cell r="AF3046">
            <v>7278.05</v>
          </cell>
          <cell r="AG3046">
            <v>21620.89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</row>
        <row r="3047">
          <cell r="A3047" t="str">
            <v>Gold 100 24 poses</v>
          </cell>
          <cell r="B3047" t="str">
            <v>PS</v>
          </cell>
          <cell r="C3047" t="str">
            <v>Varejo PS</v>
          </cell>
          <cell r="D3047" t="str">
            <v>01</v>
          </cell>
          <cell r="E3047" t="str">
            <v>Filmes</v>
          </cell>
          <cell r="F3047" t="str">
            <v>Gold</v>
          </cell>
          <cell r="G3047" t="str">
            <v>Sales</v>
          </cell>
          <cell r="H3047">
            <v>1</v>
          </cell>
          <cell r="I3047" t="str">
            <v>CI - DIVERSOS</v>
          </cell>
          <cell r="J3047" t="str">
            <v>100N5</v>
          </cell>
          <cell r="K3047" t="str">
            <v>163B</v>
          </cell>
          <cell r="L3047" t="str">
            <v>KDCLR GOLD 100,135 16-27 EXP S/RL</v>
          </cell>
          <cell r="M3047">
            <v>11.54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0</v>
          </cell>
          <cell r="AV3047">
            <v>0</v>
          </cell>
        </row>
        <row r="3048">
          <cell r="A3048" t="str">
            <v>Gold 100 24 poses</v>
          </cell>
          <cell r="B3048" t="str">
            <v>PS</v>
          </cell>
          <cell r="C3048" t="str">
            <v>KEX</v>
          </cell>
          <cell r="D3048" t="str">
            <v>01</v>
          </cell>
          <cell r="E3048" t="str">
            <v>Filmes</v>
          </cell>
          <cell r="F3048" t="str">
            <v>Gold</v>
          </cell>
          <cell r="G3048" t="str">
            <v>Sales</v>
          </cell>
          <cell r="H3048">
            <v>1</v>
          </cell>
          <cell r="I3048" t="str">
            <v>CI - DIVERSOS</v>
          </cell>
          <cell r="J3048" t="str">
            <v>100T1</v>
          </cell>
          <cell r="K3048" t="str">
            <v>163B</v>
          </cell>
          <cell r="L3048" t="str">
            <v>KDCLR GOLD 100,135 16-27 EXP S/RL</v>
          </cell>
          <cell r="M3048">
            <v>254.4</v>
          </cell>
          <cell r="N3048">
            <v>299.66000000000003</v>
          </cell>
          <cell r="O3048">
            <v>154.16999999999999</v>
          </cell>
          <cell r="P3048">
            <v>1350.86</v>
          </cell>
          <cell r="Q3048">
            <v>3180.33</v>
          </cell>
          <cell r="R3048">
            <v>3761.42</v>
          </cell>
          <cell r="S3048">
            <v>1695.17</v>
          </cell>
          <cell r="T3048">
            <v>1407.17</v>
          </cell>
          <cell r="U3048">
            <v>1285.45</v>
          </cell>
          <cell r="V3048">
            <v>4261.3999999999996</v>
          </cell>
          <cell r="W3048">
            <v>1435.23</v>
          </cell>
          <cell r="X3048">
            <v>3010.66</v>
          </cell>
          <cell r="Y3048">
            <v>1224.02</v>
          </cell>
          <cell r="Z3048">
            <v>977.8</v>
          </cell>
          <cell r="AA3048">
            <v>775.79</v>
          </cell>
          <cell r="AB3048">
            <v>1023.5</v>
          </cell>
          <cell r="AC3048">
            <v>1539.16</v>
          </cell>
          <cell r="AD3048">
            <v>639.6</v>
          </cell>
          <cell r="AE3048">
            <v>593.79999999999995</v>
          </cell>
          <cell r="AF3048">
            <v>726.99</v>
          </cell>
          <cell r="AG3048">
            <v>2650.21</v>
          </cell>
          <cell r="AH3048">
            <v>207.24</v>
          </cell>
          <cell r="AI3048">
            <v>16040.19</v>
          </cell>
          <cell r="AJ3048">
            <v>2315.2199999999998</v>
          </cell>
          <cell r="AK3048">
            <v>3220.21</v>
          </cell>
          <cell r="AL3048">
            <v>289.58</v>
          </cell>
          <cell r="AM3048">
            <v>-687.21</v>
          </cell>
          <cell r="AN3048">
            <v>363.11</v>
          </cell>
          <cell r="AO3048">
            <v>632.53</v>
          </cell>
          <cell r="AP3048">
            <v>144.38999999999999</v>
          </cell>
          <cell r="AQ3048">
            <v>153.85</v>
          </cell>
          <cell r="AR3048">
            <v>139.96</v>
          </cell>
          <cell r="AS3048">
            <v>-114779.2</v>
          </cell>
          <cell r="AT3048">
            <v>-4403.6499999999996</v>
          </cell>
          <cell r="AU3048">
            <v>62915.82</v>
          </cell>
          <cell r="AV3048">
            <v>844.88</v>
          </cell>
        </row>
        <row r="3049">
          <cell r="A3049" t="str">
            <v>Gold 100 24 poses</v>
          </cell>
          <cell r="B3049" t="str">
            <v>PS</v>
          </cell>
          <cell r="C3049" t="str">
            <v>Varejo PS</v>
          </cell>
          <cell r="D3049" t="str">
            <v>01</v>
          </cell>
          <cell r="E3049" t="str">
            <v>Filmes</v>
          </cell>
          <cell r="F3049" t="str">
            <v>Gold</v>
          </cell>
          <cell r="G3049" t="str">
            <v>Sales</v>
          </cell>
          <cell r="H3049">
            <v>1</v>
          </cell>
          <cell r="I3049" t="str">
            <v>CI - DIVERSOS</v>
          </cell>
          <cell r="J3049" t="str">
            <v>100T2</v>
          </cell>
          <cell r="K3049" t="str">
            <v>163B</v>
          </cell>
          <cell r="L3049" t="str">
            <v>KDCLR GOLD 100,135 16-27 EXP S/RL</v>
          </cell>
          <cell r="M3049">
            <v>1716.74</v>
          </cell>
          <cell r="N3049">
            <v>1188.05</v>
          </cell>
          <cell r="O3049">
            <v>1266.28</v>
          </cell>
          <cell r="P3049">
            <v>1542.43</v>
          </cell>
          <cell r="Q3049">
            <v>1415.13</v>
          </cell>
          <cell r="R3049">
            <v>19374.86</v>
          </cell>
          <cell r="S3049">
            <v>4240.01</v>
          </cell>
          <cell r="T3049">
            <v>748.93</v>
          </cell>
          <cell r="U3049">
            <v>3205.38</v>
          </cell>
          <cell r="V3049">
            <v>6237.02</v>
          </cell>
          <cell r="W3049">
            <v>533.89</v>
          </cell>
          <cell r="X3049">
            <v>619.37</v>
          </cell>
          <cell r="Y3049">
            <v>264.27999999999997</v>
          </cell>
          <cell r="Z3049">
            <v>624.87</v>
          </cell>
          <cell r="AA3049">
            <v>445.81</v>
          </cell>
          <cell r="AB3049">
            <v>923.42</v>
          </cell>
          <cell r="AC3049">
            <v>0</v>
          </cell>
          <cell r="AD3049">
            <v>826.65</v>
          </cell>
          <cell r="AE3049">
            <v>605.57000000000005</v>
          </cell>
          <cell r="AF3049">
            <v>0</v>
          </cell>
          <cell r="AG3049">
            <v>0</v>
          </cell>
          <cell r="AH3049">
            <v>0</v>
          </cell>
          <cell r="AI3049">
            <v>94.73</v>
          </cell>
          <cell r="AJ3049">
            <v>0</v>
          </cell>
          <cell r="AK3049">
            <v>0</v>
          </cell>
          <cell r="AL3049">
            <v>0</v>
          </cell>
          <cell r="AM3049">
            <v>43.17</v>
          </cell>
          <cell r="AN3049">
            <v>0</v>
          </cell>
          <cell r="AO3049">
            <v>0</v>
          </cell>
          <cell r="AP3049">
            <v>0</v>
          </cell>
          <cell r="AQ3049">
            <v>47.31</v>
          </cell>
          <cell r="AR3049">
            <v>0</v>
          </cell>
          <cell r="AS3049">
            <v>306.13</v>
          </cell>
          <cell r="AT3049">
            <v>0</v>
          </cell>
          <cell r="AU3049">
            <v>0</v>
          </cell>
          <cell r="AV3049">
            <v>0</v>
          </cell>
        </row>
        <row r="3050">
          <cell r="A3050" t="str">
            <v>Gold 100 24 poses</v>
          </cell>
          <cell r="B3050" t="str">
            <v>PS</v>
          </cell>
          <cell r="C3050" t="str">
            <v>Atacado PS</v>
          </cell>
          <cell r="D3050" t="str">
            <v>01</v>
          </cell>
          <cell r="E3050" t="str">
            <v>Filmes</v>
          </cell>
          <cell r="F3050" t="str">
            <v>Gold</v>
          </cell>
          <cell r="G3050" t="str">
            <v>Sales</v>
          </cell>
          <cell r="H3050">
            <v>1</v>
          </cell>
          <cell r="I3050" t="str">
            <v>CI - DIVERSOS</v>
          </cell>
          <cell r="J3050" t="str">
            <v>100T3</v>
          </cell>
          <cell r="K3050" t="str">
            <v>163B</v>
          </cell>
          <cell r="L3050" t="str">
            <v>KDCLR GOLD 100,135 16-27 EXP S/RL</v>
          </cell>
          <cell r="M3050">
            <v>8467.92</v>
          </cell>
          <cell r="N3050">
            <v>471.79</v>
          </cell>
          <cell r="O3050">
            <v>0</v>
          </cell>
          <cell r="P3050">
            <v>1211.1500000000001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  <cell r="AU3050">
            <v>0</v>
          </cell>
          <cell r="AV3050">
            <v>0</v>
          </cell>
        </row>
        <row r="3051">
          <cell r="A3051" t="str">
            <v>Gold 100 24 poses</v>
          </cell>
          <cell r="B3051" t="str">
            <v>PS</v>
          </cell>
          <cell r="C3051" t="str">
            <v>Varejo PS</v>
          </cell>
          <cell r="D3051" t="str">
            <v>01</v>
          </cell>
          <cell r="E3051" t="str">
            <v>Filmes</v>
          </cell>
          <cell r="F3051" t="str">
            <v>Gold</v>
          </cell>
          <cell r="G3051" t="str">
            <v>Sales</v>
          </cell>
          <cell r="H3051">
            <v>1</v>
          </cell>
          <cell r="I3051" t="str">
            <v>CI - DIVERSOS</v>
          </cell>
          <cell r="J3051" t="str">
            <v>100T4</v>
          </cell>
          <cell r="K3051" t="str">
            <v>163B</v>
          </cell>
          <cell r="L3051" t="str">
            <v>KDCLR GOLD 100,135 16-27 EXP S/RL</v>
          </cell>
          <cell r="M3051">
            <v>0</v>
          </cell>
          <cell r="N3051">
            <v>0</v>
          </cell>
          <cell r="O3051">
            <v>790.34</v>
          </cell>
          <cell r="P3051">
            <v>520.42999999999995</v>
          </cell>
          <cell r="Q3051">
            <v>846.01</v>
          </cell>
          <cell r="R3051">
            <v>0</v>
          </cell>
          <cell r="S3051">
            <v>0</v>
          </cell>
          <cell r="T3051">
            <v>90.91</v>
          </cell>
          <cell r="U3051">
            <v>0</v>
          </cell>
          <cell r="V3051">
            <v>0</v>
          </cell>
          <cell r="W3051">
            <v>524.80999999999995</v>
          </cell>
          <cell r="X3051">
            <v>0</v>
          </cell>
          <cell r="Y3051">
            <v>2582.5300000000002</v>
          </cell>
          <cell r="Z3051">
            <v>651.86</v>
          </cell>
          <cell r="AA3051">
            <v>1371.98</v>
          </cell>
          <cell r="AB3051">
            <v>794.62</v>
          </cell>
          <cell r="AC3051">
            <v>662.83</v>
          </cell>
          <cell r="AD3051">
            <v>465.42</v>
          </cell>
          <cell r="AE3051">
            <v>1023.12</v>
          </cell>
          <cell r="AF3051">
            <v>-707.4</v>
          </cell>
          <cell r="AG3051">
            <v>-78.819999999999993</v>
          </cell>
          <cell r="AH3051">
            <v>-129.33000000000001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</row>
        <row r="3052">
          <cell r="A3052" t="str">
            <v>Gold 100 24 poses</v>
          </cell>
          <cell r="B3052" t="str">
            <v>PS</v>
          </cell>
          <cell r="C3052" t="str">
            <v>Varejo PS</v>
          </cell>
          <cell r="D3052" t="str">
            <v>01</v>
          </cell>
          <cell r="E3052" t="str">
            <v>Filmes</v>
          </cell>
          <cell r="F3052" t="str">
            <v>Gold</v>
          </cell>
          <cell r="G3052" t="str">
            <v>Sales</v>
          </cell>
          <cell r="H3052">
            <v>1</v>
          </cell>
          <cell r="I3052" t="str">
            <v>CI - DIVERSOS</v>
          </cell>
          <cell r="J3052">
            <v>12001</v>
          </cell>
          <cell r="K3052" t="str">
            <v>163B</v>
          </cell>
          <cell r="L3052" t="str">
            <v>KDCLR GOLD 100,135 16-27 EXP S/RL</v>
          </cell>
          <cell r="M3052">
            <v>1216.27</v>
          </cell>
          <cell r="N3052">
            <v>705.52</v>
          </cell>
          <cell r="O3052">
            <v>592.30999999999995</v>
          </cell>
          <cell r="P3052">
            <v>638.66</v>
          </cell>
          <cell r="Q3052">
            <v>914.22</v>
          </cell>
          <cell r="R3052">
            <v>625.45000000000005</v>
          </cell>
          <cell r="S3052">
            <v>1565.85</v>
          </cell>
          <cell r="T3052">
            <v>1376.76</v>
          </cell>
          <cell r="U3052">
            <v>1427.96</v>
          </cell>
          <cell r="V3052">
            <v>279.39</v>
          </cell>
          <cell r="W3052">
            <v>0</v>
          </cell>
          <cell r="X3052">
            <v>1156.05</v>
          </cell>
          <cell r="Y3052">
            <v>0</v>
          </cell>
          <cell r="Z3052">
            <v>0</v>
          </cell>
          <cell r="AA3052">
            <v>343.19</v>
          </cell>
          <cell r="AB3052">
            <v>208.15</v>
          </cell>
          <cell r="AC3052">
            <v>614.98</v>
          </cell>
          <cell r="AD3052">
            <v>31.7</v>
          </cell>
          <cell r="AE3052">
            <v>0</v>
          </cell>
          <cell r="AF3052">
            <v>0</v>
          </cell>
          <cell r="AG3052">
            <v>21794.59</v>
          </cell>
          <cell r="AH3052">
            <v>0</v>
          </cell>
          <cell r="AI3052">
            <v>3397.96</v>
          </cell>
          <cell r="AJ3052">
            <v>22769.24</v>
          </cell>
          <cell r="AK3052">
            <v>-1340.98</v>
          </cell>
          <cell r="AL3052">
            <v>3781.72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</row>
        <row r="3053">
          <cell r="A3053" t="str">
            <v>Gold 100 24 poses</v>
          </cell>
          <cell r="B3053" t="str">
            <v>PS</v>
          </cell>
          <cell r="C3053" t="str">
            <v>Varejo PS</v>
          </cell>
          <cell r="D3053" t="str">
            <v>01</v>
          </cell>
          <cell r="E3053" t="str">
            <v>Filmes</v>
          </cell>
          <cell r="F3053" t="str">
            <v>Gold</v>
          </cell>
          <cell r="G3053" t="str">
            <v>Sales</v>
          </cell>
          <cell r="H3053">
            <v>1</v>
          </cell>
          <cell r="I3053" t="str">
            <v>CI - DIVERSOS</v>
          </cell>
          <cell r="J3053">
            <v>13004</v>
          </cell>
          <cell r="K3053" t="str">
            <v>163B</v>
          </cell>
          <cell r="L3053" t="str">
            <v>KDCLR GOLD 100,135 16-27 EXP S/RL</v>
          </cell>
          <cell r="M3053">
            <v>1.65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  <cell r="AU3053">
            <v>0</v>
          </cell>
          <cell r="AV3053">
            <v>0</v>
          </cell>
        </row>
        <row r="3054">
          <cell r="A3054" t="str">
            <v>Gold 100 24 poses</v>
          </cell>
          <cell r="B3054" t="str">
            <v>PS</v>
          </cell>
          <cell r="C3054" t="str">
            <v>Varejo PS</v>
          </cell>
          <cell r="D3054" t="str">
            <v>01</v>
          </cell>
          <cell r="E3054" t="str">
            <v>Filmes</v>
          </cell>
          <cell r="F3054" t="str">
            <v>Gold</v>
          </cell>
          <cell r="G3054" t="str">
            <v>Sales</v>
          </cell>
          <cell r="H3054">
            <v>1</v>
          </cell>
          <cell r="I3054" t="str">
            <v>CI - DIVERSOS</v>
          </cell>
          <cell r="J3054">
            <v>13009</v>
          </cell>
          <cell r="K3054" t="str">
            <v>163B</v>
          </cell>
          <cell r="L3054" t="str">
            <v>KDCLR GOLD 100,135 16-27 EXP S/RL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-484.49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0</v>
          </cell>
          <cell r="AV3054">
            <v>0</v>
          </cell>
        </row>
        <row r="3055">
          <cell r="A3055" t="str">
            <v>Gold 100 24 poses</v>
          </cell>
          <cell r="B3055" t="str">
            <v>PS</v>
          </cell>
          <cell r="C3055" t="str">
            <v>Varejo PS</v>
          </cell>
          <cell r="D3055" t="str">
            <v>01</v>
          </cell>
          <cell r="E3055" t="str">
            <v>Filmes</v>
          </cell>
          <cell r="F3055" t="str">
            <v>Gold</v>
          </cell>
          <cell r="G3055" t="str">
            <v>Sales</v>
          </cell>
          <cell r="H3055">
            <v>1</v>
          </cell>
          <cell r="I3055" t="str">
            <v>CI - DIVERSOS</v>
          </cell>
          <cell r="J3055">
            <v>16000</v>
          </cell>
          <cell r="K3055" t="str">
            <v>163B</v>
          </cell>
          <cell r="L3055" t="str">
            <v>KDCLR GOLD 100,135 16-27 EXP S/RL</v>
          </cell>
          <cell r="M3055">
            <v>789.6</v>
          </cell>
          <cell r="N3055">
            <v>394.8</v>
          </cell>
          <cell r="O3055">
            <v>0</v>
          </cell>
          <cell r="P3055">
            <v>0</v>
          </cell>
          <cell r="Q3055">
            <v>0</v>
          </cell>
          <cell r="R3055">
            <v>394.8</v>
          </cell>
          <cell r="S3055">
            <v>0</v>
          </cell>
          <cell r="T3055">
            <v>230.3</v>
          </cell>
          <cell r="U3055">
            <v>0</v>
          </cell>
          <cell r="V3055">
            <v>230.3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  <cell r="AU3055">
            <v>0</v>
          </cell>
          <cell r="AV3055">
            <v>0</v>
          </cell>
        </row>
        <row r="3056">
          <cell r="A3056" t="str">
            <v>Gold 100 24 poses</v>
          </cell>
          <cell r="B3056" t="str">
            <v>PS</v>
          </cell>
          <cell r="C3056" t="str">
            <v>Varejo PS</v>
          </cell>
          <cell r="D3056" t="str">
            <v>01</v>
          </cell>
          <cell r="E3056" t="str">
            <v>Filmes</v>
          </cell>
          <cell r="F3056" t="str">
            <v>Gold</v>
          </cell>
          <cell r="G3056" t="str">
            <v>Sales</v>
          </cell>
          <cell r="H3056">
            <v>1</v>
          </cell>
          <cell r="I3056" t="str">
            <v>CI - DIVERSOS</v>
          </cell>
          <cell r="J3056">
            <v>22004</v>
          </cell>
          <cell r="K3056" t="str">
            <v>163B</v>
          </cell>
          <cell r="L3056" t="str">
            <v>KDCLR GOLD 100,135 16-27 EXP S/RL</v>
          </cell>
          <cell r="M3056">
            <v>15.13</v>
          </cell>
          <cell r="N3056">
            <v>11.46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1.95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</row>
        <row r="3057">
          <cell r="A3057" t="str">
            <v>Gold 100 24 poses</v>
          </cell>
          <cell r="B3057" t="str">
            <v>PS</v>
          </cell>
          <cell r="C3057" t="str">
            <v>Varejo PS</v>
          </cell>
          <cell r="D3057" t="str">
            <v>01</v>
          </cell>
          <cell r="E3057" t="str">
            <v>Filmes</v>
          </cell>
          <cell r="F3057" t="str">
            <v>Gold</v>
          </cell>
          <cell r="G3057" t="str">
            <v>Sales</v>
          </cell>
          <cell r="H3057">
            <v>1</v>
          </cell>
          <cell r="I3057" t="str">
            <v>CI - DIVERSOS</v>
          </cell>
          <cell r="J3057">
            <v>22009</v>
          </cell>
          <cell r="K3057" t="str">
            <v>163B</v>
          </cell>
          <cell r="L3057" t="str">
            <v>KDCLR GOLD 100,135 16-27 EXP S/RL</v>
          </cell>
          <cell r="M3057">
            <v>24.18</v>
          </cell>
          <cell r="N3057">
            <v>1.62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  <cell r="AU3057">
            <v>0</v>
          </cell>
          <cell r="AV3057">
            <v>0</v>
          </cell>
        </row>
        <row r="3058">
          <cell r="A3058" t="str">
            <v>Gold 100 24 poses</v>
          </cell>
          <cell r="B3058" t="str">
            <v>PS</v>
          </cell>
          <cell r="C3058" t="str">
            <v>Varejo PS</v>
          </cell>
          <cell r="D3058" t="str">
            <v>01</v>
          </cell>
          <cell r="E3058" t="str">
            <v>Filmes</v>
          </cell>
          <cell r="F3058" t="str">
            <v>Gold</v>
          </cell>
          <cell r="G3058" t="str">
            <v>Sales</v>
          </cell>
          <cell r="H3058">
            <v>1</v>
          </cell>
          <cell r="I3058" t="str">
            <v>CI - DIVERSOS</v>
          </cell>
          <cell r="J3058">
            <v>32002</v>
          </cell>
          <cell r="K3058" t="str">
            <v>163B</v>
          </cell>
          <cell r="L3058" t="str">
            <v>KDCLR GOLD 100,135 16-27 EXP S/RL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175.68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  <cell r="AU3058">
            <v>0</v>
          </cell>
          <cell r="AV3058">
            <v>0</v>
          </cell>
        </row>
        <row r="3059">
          <cell r="A3059" t="str">
            <v>Gold 100 24 poses</v>
          </cell>
          <cell r="B3059" t="str">
            <v>PS</v>
          </cell>
          <cell r="C3059" t="str">
            <v>Varejo PS</v>
          </cell>
          <cell r="D3059" t="str">
            <v>01</v>
          </cell>
          <cell r="E3059" t="str">
            <v>Filmes</v>
          </cell>
          <cell r="F3059" t="str">
            <v>Gold</v>
          </cell>
          <cell r="G3059" t="str">
            <v>Sales</v>
          </cell>
          <cell r="H3059">
            <v>1</v>
          </cell>
          <cell r="I3059" t="str">
            <v>CI - DIVERSOS</v>
          </cell>
          <cell r="J3059">
            <v>35001</v>
          </cell>
          <cell r="K3059" t="str">
            <v>163B</v>
          </cell>
          <cell r="L3059" t="str">
            <v>KDCLR GOLD 100,135 16-27 EXP S/RL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-302</v>
          </cell>
          <cell r="AT3059">
            <v>0</v>
          </cell>
          <cell r="AU3059">
            <v>0</v>
          </cell>
          <cell r="AV3059">
            <v>0</v>
          </cell>
        </row>
        <row r="3060">
          <cell r="A3060" t="str">
            <v>Gold 100 24 poses</v>
          </cell>
          <cell r="B3060" t="str">
            <v>PS</v>
          </cell>
          <cell r="C3060" t="str">
            <v>Varejo PS</v>
          </cell>
          <cell r="D3060" t="str">
            <v>01</v>
          </cell>
          <cell r="E3060" t="str">
            <v>Filmes</v>
          </cell>
          <cell r="F3060" t="str">
            <v>Gold</v>
          </cell>
          <cell r="G3060" t="str">
            <v>Sales</v>
          </cell>
          <cell r="H3060">
            <v>1</v>
          </cell>
          <cell r="I3060" t="str">
            <v>CI - DIVERSOS</v>
          </cell>
          <cell r="J3060">
            <v>99999</v>
          </cell>
          <cell r="K3060" t="str">
            <v>163B</v>
          </cell>
          <cell r="L3060" t="str">
            <v>KDCLR GOLD 100,135 16-27 EXP S/RL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  <cell r="AU3060">
            <v>0</v>
          </cell>
          <cell r="AV3060">
            <v>0</v>
          </cell>
        </row>
        <row r="3061">
          <cell r="A3061" t="str">
            <v>Gold 100 24 poses</v>
          </cell>
          <cell r="B3061" t="str">
            <v>PS</v>
          </cell>
          <cell r="C3061" t="str">
            <v>Varejo PS</v>
          </cell>
          <cell r="D3061" t="str">
            <v>01</v>
          </cell>
          <cell r="E3061" t="str">
            <v>Filmes</v>
          </cell>
          <cell r="F3061" t="str">
            <v>Gold</v>
          </cell>
          <cell r="G3061" t="str">
            <v>Sales</v>
          </cell>
          <cell r="H3061">
            <v>2</v>
          </cell>
          <cell r="I3061" t="str">
            <v>CI - VALMIR REQUENA - RJ</v>
          </cell>
          <cell r="J3061" t="str">
            <v>100N5</v>
          </cell>
          <cell r="K3061" t="str">
            <v>163B</v>
          </cell>
          <cell r="L3061" t="str">
            <v>KDCLR GOLD 100,135 16-27 EXP S/RL</v>
          </cell>
          <cell r="M3061">
            <v>376.67</v>
          </cell>
          <cell r="N3061">
            <v>0</v>
          </cell>
          <cell r="O3061">
            <v>0</v>
          </cell>
          <cell r="P3061">
            <v>89.41</v>
          </cell>
          <cell r="Q3061">
            <v>43.13</v>
          </cell>
          <cell r="R3061">
            <v>220.15</v>
          </cell>
          <cell r="S3061">
            <v>0</v>
          </cell>
          <cell r="T3061">
            <v>0</v>
          </cell>
          <cell r="U3061">
            <v>116.68</v>
          </cell>
          <cell r="V3061">
            <v>-247.75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</row>
        <row r="3062">
          <cell r="A3062" t="str">
            <v>Gold 100 24 poses</v>
          </cell>
          <cell r="B3062" t="str">
            <v>PS</v>
          </cell>
          <cell r="C3062" t="str">
            <v>KEX</v>
          </cell>
          <cell r="D3062" t="str">
            <v>01</v>
          </cell>
          <cell r="E3062" t="str">
            <v>Filmes</v>
          </cell>
          <cell r="F3062" t="str">
            <v>Gold</v>
          </cell>
          <cell r="G3062" t="str">
            <v>Sales</v>
          </cell>
          <cell r="H3062">
            <v>2</v>
          </cell>
          <cell r="I3062" t="str">
            <v>CI - VALMIR REQUENA - RJ</v>
          </cell>
          <cell r="J3062" t="str">
            <v>100T1</v>
          </cell>
          <cell r="K3062" t="str">
            <v>163B</v>
          </cell>
          <cell r="L3062" t="str">
            <v>KDCLR GOLD 100,135 16-27 EXP S/RL</v>
          </cell>
          <cell r="M3062">
            <v>12332.9</v>
          </cell>
          <cell r="N3062">
            <v>12440.42</v>
          </cell>
          <cell r="O3062">
            <v>5674.57</v>
          </cell>
          <cell r="P3062">
            <v>6609</v>
          </cell>
          <cell r="Q3062">
            <v>8996.35</v>
          </cell>
          <cell r="R3062">
            <v>8121.72</v>
          </cell>
          <cell r="S3062">
            <v>14718.8</v>
          </cell>
          <cell r="T3062">
            <v>14543.3</v>
          </cell>
          <cell r="U3062">
            <v>9509.61</v>
          </cell>
          <cell r="V3062">
            <v>23867.74</v>
          </cell>
          <cell r="W3062">
            <v>19562.75</v>
          </cell>
          <cell r="X3062">
            <v>26206.2</v>
          </cell>
          <cell r="Y3062">
            <v>12616.72</v>
          </cell>
          <cell r="Z3062">
            <v>9897</v>
          </cell>
          <cell r="AA3062">
            <v>16136.85</v>
          </cell>
          <cell r="AB3062">
            <v>4166.92</v>
          </cell>
          <cell r="AC3062">
            <v>10689.61</v>
          </cell>
          <cell r="AD3062">
            <v>13967.39</v>
          </cell>
          <cell r="AE3062">
            <v>6807.63</v>
          </cell>
          <cell r="AF3062">
            <v>9987.1200000000008</v>
          </cell>
          <cell r="AG3062">
            <v>11313.29</v>
          </cell>
          <cell r="AH3062">
            <v>5749.84</v>
          </cell>
          <cell r="AI3062">
            <v>22509.11</v>
          </cell>
          <cell r="AJ3062">
            <v>18148.13</v>
          </cell>
          <cell r="AK3062">
            <v>5065.8100000000004</v>
          </cell>
          <cell r="AL3062">
            <v>5741.84</v>
          </cell>
          <cell r="AM3062">
            <v>7255.68</v>
          </cell>
          <cell r="AN3062">
            <v>6683.85</v>
          </cell>
          <cell r="AO3062">
            <v>6778.97</v>
          </cell>
          <cell r="AP3062">
            <v>11192.94</v>
          </cell>
          <cell r="AQ3062">
            <v>6174.81</v>
          </cell>
          <cell r="AR3062">
            <v>8594.42</v>
          </cell>
          <cell r="AS3062">
            <v>9557.93</v>
          </cell>
          <cell r="AT3062">
            <v>8202.7900000000009</v>
          </cell>
          <cell r="AU3062">
            <v>10815.46</v>
          </cell>
          <cell r="AV3062">
            <v>17300.32</v>
          </cell>
        </row>
        <row r="3063">
          <cell r="A3063" t="str">
            <v>Gold 100 24 poses</v>
          </cell>
          <cell r="B3063" t="str">
            <v>PS</v>
          </cell>
          <cell r="C3063" t="str">
            <v>Varejo PS</v>
          </cell>
          <cell r="D3063" t="str">
            <v>01</v>
          </cell>
          <cell r="E3063" t="str">
            <v>Filmes</v>
          </cell>
          <cell r="F3063" t="str">
            <v>Gold</v>
          </cell>
          <cell r="G3063" t="str">
            <v>Sales</v>
          </cell>
          <cell r="H3063">
            <v>2</v>
          </cell>
          <cell r="I3063" t="str">
            <v>CI - VALMIR REQUENA - RJ</v>
          </cell>
          <cell r="J3063" t="str">
            <v>100T2</v>
          </cell>
          <cell r="K3063" t="str">
            <v>163B</v>
          </cell>
          <cell r="L3063" t="str">
            <v>KDCLR GOLD 100,135 16-27 EXP S/RL</v>
          </cell>
          <cell r="M3063">
            <v>778.69</v>
          </cell>
          <cell r="N3063">
            <v>2246.39</v>
          </cell>
          <cell r="O3063">
            <v>464.02</v>
          </cell>
          <cell r="P3063">
            <v>648.79999999999995</v>
          </cell>
          <cell r="Q3063">
            <v>492.98</v>
          </cell>
          <cell r="R3063">
            <v>1155.1099999999999</v>
          </cell>
          <cell r="S3063">
            <v>2678.8</v>
          </cell>
          <cell r="T3063">
            <v>1818.47</v>
          </cell>
          <cell r="U3063">
            <v>-768.24</v>
          </cell>
          <cell r="V3063">
            <v>2504.33</v>
          </cell>
          <cell r="W3063">
            <v>3468.97</v>
          </cell>
          <cell r="X3063">
            <v>610.27</v>
          </cell>
          <cell r="Y3063">
            <v>930.73</v>
          </cell>
          <cell r="Z3063">
            <v>1558.51</v>
          </cell>
          <cell r="AA3063">
            <v>621.02</v>
          </cell>
          <cell r="AB3063">
            <v>-231.57</v>
          </cell>
          <cell r="AC3063">
            <v>42.96</v>
          </cell>
          <cell r="AD3063">
            <v>597.5</v>
          </cell>
          <cell r="AE3063">
            <v>1000.63</v>
          </cell>
          <cell r="AF3063">
            <v>89.25</v>
          </cell>
          <cell r="AG3063">
            <v>1682.84</v>
          </cell>
          <cell r="AH3063">
            <v>0</v>
          </cell>
          <cell r="AI3063">
            <v>644.65</v>
          </cell>
          <cell r="AJ3063">
            <v>470.33</v>
          </cell>
          <cell r="AK3063">
            <v>426.18</v>
          </cell>
          <cell r="AL3063">
            <v>461.49</v>
          </cell>
          <cell r="AM3063">
            <v>580.28</v>
          </cell>
          <cell r="AN3063">
            <v>1122.82</v>
          </cell>
          <cell r="AO3063">
            <v>646.78</v>
          </cell>
          <cell r="AP3063">
            <v>1523.77</v>
          </cell>
          <cell r="AQ3063">
            <v>1228.32</v>
          </cell>
          <cell r="AR3063">
            <v>964.85</v>
          </cell>
          <cell r="AS3063">
            <v>1954.47</v>
          </cell>
          <cell r="AT3063">
            <v>209.88</v>
          </cell>
          <cell r="AU3063">
            <v>1160.83</v>
          </cell>
          <cell r="AV3063">
            <v>1566.97</v>
          </cell>
        </row>
        <row r="3064">
          <cell r="A3064" t="str">
            <v>Gold 100 24 poses</v>
          </cell>
          <cell r="B3064" t="str">
            <v>PS</v>
          </cell>
          <cell r="C3064" t="str">
            <v>Atacado PS</v>
          </cell>
          <cell r="D3064" t="str">
            <v>01</v>
          </cell>
          <cell r="E3064" t="str">
            <v>Filmes</v>
          </cell>
          <cell r="F3064" t="str">
            <v>Gold</v>
          </cell>
          <cell r="G3064" t="str">
            <v>Sales</v>
          </cell>
          <cell r="H3064">
            <v>2</v>
          </cell>
          <cell r="I3064" t="str">
            <v>CI - VALMIR REQUENA - RJ</v>
          </cell>
          <cell r="J3064" t="str">
            <v>100T3</v>
          </cell>
          <cell r="K3064" t="str">
            <v>163B</v>
          </cell>
          <cell r="L3064" t="str">
            <v>KDCLR GOLD 100,135 16-27 EXP S/RL</v>
          </cell>
          <cell r="M3064">
            <v>56983.12</v>
          </cell>
          <cell r="N3064">
            <v>962.2</v>
          </cell>
          <cell r="O3064">
            <v>7716.41</v>
          </cell>
          <cell r="P3064">
            <v>17122.66</v>
          </cell>
          <cell r="Q3064">
            <v>32288.52</v>
          </cell>
          <cell r="R3064">
            <v>26547.18</v>
          </cell>
          <cell r="S3064">
            <v>106189.01</v>
          </cell>
          <cell r="T3064">
            <v>37862.68</v>
          </cell>
          <cell r="U3064">
            <v>97669.74</v>
          </cell>
          <cell r="V3064">
            <v>83537.570000000007</v>
          </cell>
          <cell r="W3064">
            <v>88026.07</v>
          </cell>
          <cell r="X3064">
            <v>174531.4</v>
          </cell>
          <cell r="Y3064">
            <v>40035.919999999998</v>
          </cell>
          <cell r="Z3064">
            <v>96894.94</v>
          </cell>
          <cell r="AA3064">
            <v>133380.69</v>
          </cell>
          <cell r="AB3064">
            <v>59022.42</v>
          </cell>
          <cell r="AC3064">
            <v>78454.570000000007</v>
          </cell>
          <cell r="AD3064">
            <v>45153.46</v>
          </cell>
          <cell r="AE3064">
            <v>57379.69</v>
          </cell>
          <cell r="AF3064">
            <v>97054.25</v>
          </cell>
          <cell r="AG3064">
            <v>39808.730000000003</v>
          </cell>
          <cell r="AH3064">
            <v>25730.49</v>
          </cell>
          <cell r="AI3064">
            <v>128060.99</v>
          </cell>
          <cell r="AJ3064">
            <v>117438.35</v>
          </cell>
          <cell r="AK3064">
            <v>18103.02</v>
          </cell>
          <cell r="AL3064">
            <v>15666.28</v>
          </cell>
          <cell r="AM3064">
            <v>0</v>
          </cell>
          <cell r="AN3064">
            <v>2094.9</v>
          </cell>
          <cell r="AO3064">
            <v>60794.92</v>
          </cell>
          <cell r="AP3064">
            <v>35981.01</v>
          </cell>
          <cell r="AQ3064">
            <v>23303.73</v>
          </cell>
          <cell r="AR3064">
            <v>43844.160000000003</v>
          </cell>
          <cell r="AS3064">
            <v>36787.230000000003</v>
          </cell>
          <cell r="AT3064">
            <v>27039.43</v>
          </cell>
          <cell r="AU3064">
            <v>54814.93</v>
          </cell>
          <cell r="AV3064">
            <v>60502.9</v>
          </cell>
        </row>
        <row r="3065">
          <cell r="A3065" t="str">
            <v>Gold 100 24 poses</v>
          </cell>
          <cell r="B3065" t="str">
            <v>PS</v>
          </cell>
          <cell r="C3065" t="str">
            <v>Varejo PS</v>
          </cell>
          <cell r="D3065" t="str">
            <v>01</v>
          </cell>
          <cell r="E3065" t="str">
            <v>Filmes</v>
          </cell>
          <cell r="F3065" t="str">
            <v>Gold</v>
          </cell>
          <cell r="G3065" t="str">
            <v>Sales</v>
          </cell>
          <cell r="H3065">
            <v>2</v>
          </cell>
          <cell r="I3065" t="str">
            <v>CI - VALMIR REQUENA - RJ</v>
          </cell>
          <cell r="J3065" t="str">
            <v>100T4</v>
          </cell>
          <cell r="K3065" t="str">
            <v>163B</v>
          </cell>
          <cell r="L3065" t="str">
            <v>KDCLR GOLD 100,135 16-27 EXP S/RL</v>
          </cell>
          <cell r="M3065">
            <v>368.3</v>
          </cell>
          <cell r="N3065">
            <v>-56.35</v>
          </cell>
          <cell r="O3065">
            <v>82.74</v>
          </cell>
          <cell r="P3065">
            <v>9059.69</v>
          </cell>
          <cell r="Q3065">
            <v>17929.98</v>
          </cell>
          <cell r="R3065">
            <v>11598.76</v>
          </cell>
          <cell r="S3065">
            <v>23570.9</v>
          </cell>
          <cell r="T3065">
            <v>6894.94</v>
          </cell>
          <cell r="U3065">
            <v>10602.05</v>
          </cell>
          <cell r="V3065">
            <v>6779.06</v>
          </cell>
          <cell r="W3065">
            <v>11135.65</v>
          </cell>
          <cell r="X3065">
            <v>15169.3</v>
          </cell>
          <cell r="Y3065">
            <v>8583.68</v>
          </cell>
          <cell r="Z3065">
            <v>4613.74</v>
          </cell>
          <cell r="AA3065">
            <v>0</v>
          </cell>
          <cell r="AB3065">
            <v>1361.68</v>
          </cell>
          <cell r="AC3065">
            <v>328.74</v>
          </cell>
          <cell r="AD3065">
            <v>0</v>
          </cell>
          <cell r="AE3065">
            <v>203.29</v>
          </cell>
          <cell r="AF3065">
            <v>177.5</v>
          </cell>
          <cell r="AG3065">
            <v>114.27</v>
          </cell>
          <cell r="AH3065">
            <v>269.69</v>
          </cell>
          <cell r="AI3065">
            <v>0</v>
          </cell>
          <cell r="AJ3065">
            <v>316.60000000000002</v>
          </cell>
          <cell r="AK3065">
            <v>85.75</v>
          </cell>
          <cell r="AL3065">
            <v>385.35</v>
          </cell>
          <cell r="AM3065">
            <v>316.37</v>
          </cell>
          <cell r="AN3065">
            <v>0</v>
          </cell>
          <cell r="AO3065">
            <v>0</v>
          </cell>
          <cell r="AP3065">
            <v>161.83000000000001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  <cell r="AU3065">
            <v>0</v>
          </cell>
          <cell r="AV3065">
            <v>0</v>
          </cell>
        </row>
        <row r="3066">
          <cell r="A3066" t="str">
            <v>Gold 100 24 poses</v>
          </cell>
          <cell r="B3066" t="str">
            <v>PS</v>
          </cell>
          <cell r="C3066" t="str">
            <v>Varejo PS</v>
          </cell>
          <cell r="D3066" t="str">
            <v>01</v>
          </cell>
          <cell r="E3066" t="str">
            <v>Filmes</v>
          </cell>
          <cell r="F3066" t="str">
            <v>Gold</v>
          </cell>
          <cell r="G3066" t="str">
            <v>Sales</v>
          </cell>
          <cell r="H3066">
            <v>2</v>
          </cell>
          <cell r="I3066" t="str">
            <v>CI - VALMIR REQUENA - RJ</v>
          </cell>
          <cell r="J3066">
            <v>12001</v>
          </cell>
          <cell r="K3066" t="str">
            <v>163B</v>
          </cell>
          <cell r="L3066" t="str">
            <v>KDCLR GOLD 100,135 16-27 EXP S/RL</v>
          </cell>
          <cell r="M3066">
            <v>56.64</v>
          </cell>
          <cell r="N3066">
            <v>87.81</v>
          </cell>
          <cell r="O3066">
            <v>28.21</v>
          </cell>
          <cell r="P3066">
            <v>55.54</v>
          </cell>
          <cell r="Q3066">
            <v>19.48</v>
          </cell>
          <cell r="R3066">
            <v>33.380000000000003</v>
          </cell>
          <cell r="S3066">
            <v>34.93</v>
          </cell>
          <cell r="T3066">
            <v>19.87</v>
          </cell>
          <cell r="U3066">
            <v>36.96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</row>
        <row r="3067">
          <cell r="A3067" t="str">
            <v>Gold 100 24 poses</v>
          </cell>
          <cell r="B3067" t="str">
            <v>PS</v>
          </cell>
          <cell r="C3067" t="str">
            <v>Varejo PS</v>
          </cell>
          <cell r="D3067" t="str">
            <v>01</v>
          </cell>
          <cell r="E3067" t="str">
            <v>Filmes</v>
          </cell>
          <cell r="F3067" t="str">
            <v>Gold</v>
          </cell>
          <cell r="G3067" t="str">
            <v>Sales</v>
          </cell>
          <cell r="H3067">
            <v>2</v>
          </cell>
          <cell r="I3067" t="str">
            <v>CI - VALMIR REQUENA - RJ</v>
          </cell>
          <cell r="J3067">
            <v>13004</v>
          </cell>
          <cell r="K3067" t="str">
            <v>163B</v>
          </cell>
          <cell r="L3067" t="str">
            <v>KDCLR GOLD 100,135 16-27 EXP S/RL</v>
          </cell>
          <cell r="M3067">
            <v>0</v>
          </cell>
          <cell r="N3067">
            <v>0</v>
          </cell>
          <cell r="O3067">
            <v>0</v>
          </cell>
          <cell r="P3067">
            <v>49.44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49.51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48.45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128.38999999999999</v>
          </cell>
          <cell r="AN3067">
            <v>0</v>
          </cell>
          <cell r="AO3067">
            <v>0</v>
          </cell>
          <cell r="AP3067">
            <v>0</v>
          </cell>
          <cell r="AQ3067">
            <v>42.16</v>
          </cell>
          <cell r="AR3067">
            <v>0</v>
          </cell>
          <cell r="AS3067">
            <v>0</v>
          </cell>
          <cell r="AT3067">
            <v>0</v>
          </cell>
          <cell r="AU3067">
            <v>0</v>
          </cell>
          <cell r="AV3067">
            <v>0</v>
          </cell>
        </row>
        <row r="3068">
          <cell r="A3068" t="str">
            <v>Gold 100 24 poses</v>
          </cell>
          <cell r="B3068" t="str">
            <v>PS</v>
          </cell>
          <cell r="C3068" t="str">
            <v>Varejo PS</v>
          </cell>
          <cell r="D3068" t="str">
            <v>01</v>
          </cell>
          <cell r="E3068" t="str">
            <v>Filmes</v>
          </cell>
          <cell r="F3068" t="str">
            <v>Gold</v>
          </cell>
          <cell r="G3068" t="str">
            <v>Sales</v>
          </cell>
          <cell r="H3068">
            <v>3</v>
          </cell>
          <cell r="I3068" t="str">
            <v>CI - NELSON AMOROSO - POA</v>
          </cell>
          <cell r="J3068" t="str">
            <v>100N5</v>
          </cell>
          <cell r="K3068" t="str">
            <v>163B</v>
          </cell>
          <cell r="L3068" t="str">
            <v>KDCLR GOLD 100,135 16-27 EXP S/RL</v>
          </cell>
          <cell r="M3068">
            <v>0</v>
          </cell>
          <cell r="N3068">
            <v>0</v>
          </cell>
          <cell r="O3068">
            <v>0</v>
          </cell>
          <cell r="P3068">
            <v>225.49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81.81</v>
          </cell>
          <cell r="V3068">
            <v>272.45999999999998</v>
          </cell>
          <cell r="W3068">
            <v>0</v>
          </cell>
          <cell r="X3068">
            <v>201.48</v>
          </cell>
          <cell r="Y3068">
            <v>0</v>
          </cell>
          <cell r="Z3068">
            <v>178.99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</row>
        <row r="3069">
          <cell r="A3069" t="str">
            <v>Gold 100 24 poses</v>
          </cell>
          <cell r="B3069" t="str">
            <v>PS</v>
          </cell>
          <cell r="C3069" t="str">
            <v>KEX</v>
          </cell>
          <cell r="D3069" t="str">
            <v>01</v>
          </cell>
          <cell r="E3069" t="str">
            <v>Filmes</v>
          </cell>
          <cell r="F3069" t="str">
            <v>Gold</v>
          </cell>
          <cell r="G3069" t="str">
            <v>Sales</v>
          </cell>
          <cell r="H3069">
            <v>3</v>
          </cell>
          <cell r="I3069" t="str">
            <v>CI - NELSON AMOROSO - POA</v>
          </cell>
          <cell r="J3069" t="str">
            <v>100T1</v>
          </cell>
          <cell r="K3069" t="str">
            <v>163B</v>
          </cell>
          <cell r="L3069" t="str">
            <v>KDCLR GOLD 100,135 16-27 EXP S/RL</v>
          </cell>
          <cell r="M3069">
            <v>45277.1</v>
          </cell>
          <cell r="N3069">
            <v>24261.11</v>
          </cell>
          <cell r="O3069">
            <v>21434.75</v>
          </cell>
          <cell r="P3069">
            <v>22725.67</v>
          </cell>
          <cell r="Q3069">
            <v>32319.91</v>
          </cell>
          <cell r="R3069">
            <v>27599.1</v>
          </cell>
          <cell r="S3069">
            <v>27988.49</v>
          </cell>
          <cell r="T3069">
            <v>27413.41</v>
          </cell>
          <cell r="U3069">
            <v>36600</v>
          </cell>
          <cell r="V3069">
            <v>40162.379999999997</v>
          </cell>
          <cell r="W3069">
            <v>31189.26</v>
          </cell>
          <cell r="X3069">
            <v>77411.05</v>
          </cell>
          <cell r="Y3069">
            <v>42804</v>
          </cell>
          <cell r="Z3069">
            <v>31687.8</v>
          </cell>
          <cell r="AA3069">
            <v>36469.089999999997</v>
          </cell>
          <cell r="AB3069">
            <v>14357.84</v>
          </cell>
          <cell r="AC3069">
            <v>27541.83</v>
          </cell>
          <cell r="AD3069">
            <v>40067.74</v>
          </cell>
          <cell r="AE3069">
            <v>9909.27</v>
          </cell>
          <cell r="AF3069">
            <v>23206.05</v>
          </cell>
          <cell r="AG3069">
            <v>32982.769999999997</v>
          </cell>
          <cell r="AH3069">
            <v>14307.53</v>
          </cell>
          <cell r="AI3069">
            <v>31947.37</v>
          </cell>
          <cell r="AJ3069">
            <v>36847.61</v>
          </cell>
          <cell r="AK3069">
            <v>26960.99</v>
          </cell>
          <cell r="AL3069">
            <v>11879.05</v>
          </cell>
          <cell r="AM3069">
            <v>17966.71</v>
          </cell>
          <cell r="AN3069">
            <v>15854.01</v>
          </cell>
          <cell r="AO3069">
            <v>5361.5</v>
          </cell>
          <cell r="AP3069">
            <v>13296.69</v>
          </cell>
          <cell r="AQ3069">
            <v>11050.99</v>
          </cell>
          <cell r="AR3069">
            <v>9620.73</v>
          </cell>
          <cell r="AS3069">
            <v>17483.830000000002</v>
          </cell>
          <cell r="AT3069">
            <v>8380.16</v>
          </cell>
          <cell r="AU3069">
            <v>10141.92</v>
          </cell>
          <cell r="AV3069">
            <v>14948</v>
          </cell>
        </row>
        <row r="3070">
          <cell r="A3070" t="str">
            <v>Gold 100 24 poses</v>
          </cell>
          <cell r="B3070" t="str">
            <v>PS</v>
          </cell>
          <cell r="C3070" t="str">
            <v>Varejo PS</v>
          </cell>
          <cell r="D3070" t="str">
            <v>01</v>
          </cell>
          <cell r="E3070" t="str">
            <v>Filmes</v>
          </cell>
          <cell r="F3070" t="str">
            <v>Gold</v>
          </cell>
          <cell r="G3070" t="str">
            <v>Sales</v>
          </cell>
          <cell r="H3070">
            <v>3</v>
          </cell>
          <cell r="I3070" t="str">
            <v>CI - NELSON AMOROSO - POA</v>
          </cell>
          <cell r="J3070" t="str">
            <v>100T2</v>
          </cell>
          <cell r="K3070" t="str">
            <v>163B</v>
          </cell>
          <cell r="L3070" t="str">
            <v>KDCLR GOLD 100,135 16-27 EXP S/RL</v>
          </cell>
          <cell r="M3070">
            <v>10621.98</v>
          </cell>
          <cell r="N3070">
            <v>5379.64</v>
          </cell>
          <cell r="O3070">
            <v>4048.63</v>
          </cell>
          <cell r="P3070">
            <v>6652.23</v>
          </cell>
          <cell r="Q3070">
            <v>11878.73</v>
          </cell>
          <cell r="R3070">
            <v>8798.09</v>
          </cell>
          <cell r="S3070">
            <v>11321.77</v>
          </cell>
          <cell r="T3070">
            <v>6828.45</v>
          </cell>
          <cell r="U3070">
            <v>7315.87</v>
          </cell>
          <cell r="V3070">
            <v>7139.5</v>
          </cell>
          <cell r="W3070">
            <v>4507.8999999999996</v>
          </cell>
          <cell r="X3070">
            <v>8732.89</v>
          </cell>
          <cell r="Y3070">
            <v>7559.09</v>
          </cell>
          <cell r="Z3070">
            <v>4117.49</v>
          </cell>
          <cell r="AA3070">
            <v>6099.25</v>
          </cell>
          <cell r="AB3070">
            <v>2446.85</v>
          </cell>
          <cell r="AC3070">
            <v>2843.04</v>
          </cell>
          <cell r="AD3070">
            <v>6764.33</v>
          </cell>
          <cell r="AE3070">
            <v>1479.24</v>
          </cell>
          <cell r="AF3070">
            <v>1850.92</v>
          </cell>
          <cell r="AG3070">
            <v>2440.9</v>
          </cell>
          <cell r="AH3070">
            <v>1082.22</v>
          </cell>
          <cell r="AI3070">
            <v>1924.33</v>
          </cell>
          <cell r="AJ3070">
            <v>3279.96</v>
          </cell>
          <cell r="AK3070">
            <v>1280.28</v>
          </cell>
          <cell r="AL3070">
            <v>243.68</v>
          </cell>
          <cell r="AM3070">
            <v>1389.34</v>
          </cell>
          <cell r="AN3070">
            <v>391.99</v>
          </cell>
          <cell r="AO3070">
            <v>679.3</v>
          </cell>
          <cell r="AP3070">
            <v>300.64999999999998</v>
          </cell>
          <cell r="AQ3070">
            <v>236.87</v>
          </cell>
          <cell r="AR3070">
            <v>198.82</v>
          </cell>
          <cell r="AS3070">
            <v>622.91999999999996</v>
          </cell>
          <cell r="AT3070">
            <v>829.4</v>
          </cell>
          <cell r="AU3070">
            <v>433.5</v>
          </cell>
          <cell r="AV3070">
            <v>558.77</v>
          </cell>
        </row>
        <row r="3071">
          <cell r="A3071" t="str">
            <v>Gold 100 24 poses</v>
          </cell>
          <cell r="B3071" t="str">
            <v>PS</v>
          </cell>
          <cell r="C3071" t="str">
            <v>Atacado PS</v>
          </cell>
          <cell r="D3071" t="str">
            <v>01</v>
          </cell>
          <cell r="E3071" t="str">
            <v>Filmes</v>
          </cell>
          <cell r="F3071" t="str">
            <v>Gold</v>
          </cell>
          <cell r="G3071" t="str">
            <v>Sales</v>
          </cell>
          <cell r="H3071">
            <v>3</v>
          </cell>
          <cell r="I3071" t="str">
            <v>CI - NELSON AMOROSO - POA</v>
          </cell>
          <cell r="J3071" t="str">
            <v>100T3</v>
          </cell>
          <cell r="K3071" t="str">
            <v>163B</v>
          </cell>
          <cell r="L3071" t="str">
            <v>KDCLR GOLD 100,135 16-27 EXP S/RL</v>
          </cell>
          <cell r="M3071">
            <v>63309.16</v>
          </cell>
          <cell r="N3071">
            <v>8535.4599999999991</v>
          </cell>
          <cell r="O3071">
            <v>13424.3</v>
          </cell>
          <cell r="P3071">
            <v>20650.73</v>
          </cell>
          <cell r="Q3071">
            <v>39567.68</v>
          </cell>
          <cell r="R3071">
            <v>26759.49</v>
          </cell>
          <cell r="S3071">
            <v>40182.57</v>
          </cell>
          <cell r="T3071">
            <v>30096.54</v>
          </cell>
          <cell r="U3071">
            <v>35995.07</v>
          </cell>
          <cell r="V3071">
            <v>54922.74</v>
          </cell>
          <cell r="W3071">
            <v>28120.25</v>
          </cell>
          <cell r="X3071">
            <v>98766.75</v>
          </cell>
          <cell r="Y3071">
            <v>50123.66</v>
          </cell>
          <cell r="Z3071">
            <v>36335.269999999997</v>
          </cell>
          <cell r="AA3071">
            <v>42363.97</v>
          </cell>
          <cell r="AB3071">
            <v>17317.62</v>
          </cell>
          <cell r="AC3071">
            <v>31055.48</v>
          </cell>
          <cell r="AD3071">
            <v>41101.19</v>
          </cell>
          <cell r="AE3071">
            <v>16359.19</v>
          </cell>
          <cell r="AF3071">
            <v>34849.64</v>
          </cell>
          <cell r="AG3071">
            <v>41518.46</v>
          </cell>
          <cell r="AH3071">
            <v>16521.77</v>
          </cell>
          <cell r="AI3071">
            <v>49165.35</v>
          </cell>
          <cell r="AJ3071">
            <v>69316.479999999996</v>
          </cell>
          <cell r="AK3071">
            <v>62755.97</v>
          </cell>
          <cell r="AL3071">
            <v>22500.75</v>
          </cell>
          <cell r="AM3071">
            <v>35150.15</v>
          </cell>
          <cell r="AN3071">
            <v>24759.56</v>
          </cell>
          <cell r="AO3071">
            <v>9482.39</v>
          </cell>
          <cell r="AP3071">
            <v>25693.59</v>
          </cell>
          <cell r="AQ3071">
            <v>10389.66</v>
          </cell>
          <cell r="AR3071">
            <v>29964.29</v>
          </cell>
          <cell r="AS3071">
            <v>17289.82</v>
          </cell>
          <cell r="AT3071">
            <v>24385.01</v>
          </cell>
          <cell r="AU3071">
            <v>18388.419999999998</v>
          </cell>
          <cell r="AV3071">
            <v>31821.41</v>
          </cell>
        </row>
        <row r="3072">
          <cell r="A3072" t="str">
            <v>Gold 100 24 poses</v>
          </cell>
          <cell r="B3072" t="str">
            <v>PS</v>
          </cell>
          <cell r="C3072" t="str">
            <v>Varejo PS</v>
          </cell>
          <cell r="D3072" t="str">
            <v>01</v>
          </cell>
          <cell r="E3072" t="str">
            <v>Filmes</v>
          </cell>
          <cell r="F3072" t="str">
            <v>Gold</v>
          </cell>
          <cell r="G3072" t="str">
            <v>Sales</v>
          </cell>
          <cell r="H3072">
            <v>3</v>
          </cell>
          <cell r="I3072" t="str">
            <v>CI - NELSON AMOROSO - POA</v>
          </cell>
          <cell r="J3072">
            <v>12001</v>
          </cell>
          <cell r="K3072" t="str">
            <v>163B</v>
          </cell>
          <cell r="L3072" t="str">
            <v>KDCLR GOLD 100,135 16-27 EXP S/RL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  <cell r="AU3072">
            <v>0</v>
          </cell>
          <cell r="AV3072">
            <v>0</v>
          </cell>
        </row>
        <row r="3073">
          <cell r="A3073" t="str">
            <v>Gold 100 24 poses</v>
          </cell>
          <cell r="B3073" t="str">
            <v>PS</v>
          </cell>
          <cell r="C3073" t="str">
            <v>KEX</v>
          </cell>
          <cell r="D3073" t="str">
            <v>01</v>
          </cell>
          <cell r="E3073" t="str">
            <v>Filmes</v>
          </cell>
          <cell r="F3073" t="str">
            <v>Gold</v>
          </cell>
          <cell r="G3073" t="str">
            <v>Sales</v>
          </cell>
          <cell r="H3073">
            <v>4</v>
          </cell>
          <cell r="I3073" t="str">
            <v>CI - FELICIO CASALE FILHO - REC</v>
          </cell>
          <cell r="J3073" t="str">
            <v>100T1</v>
          </cell>
          <cell r="K3073" t="str">
            <v>163B</v>
          </cell>
          <cell r="L3073" t="str">
            <v>KDCLR GOLD 100,135 16-27 EXP S/RL</v>
          </cell>
          <cell r="M3073">
            <v>14379.07</v>
          </cell>
          <cell r="N3073">
            <v>7524.48</v>
          </cell>
          <cell r="O3073">
            <v>11680.83</v>
          </cell>
          <cell r="P3073">
            <v>6456.09</v>
          </cell>
          <cell r="Q3073">
            <v>14987.28</v>
          </cell>
          <cell r="R3073">
            <v>11488.13</v>
          </cell>
          <cell r="S3073">
            <v>15011.1</v>
          </cell>
          <cell r="T3073">
            <v>15763.07</v>
          </cell>
          <cell r="U3073">
            <v>11717.06</v>
          </cell>
          <cell r="V3073">
            <v>15400.64</v>
          </cell>
          <cell r="W3073">
            <v>12724.21</v>
          </cell>
          <cell r="X3073">
            <v>24290.75</v>
          </cell>
          <cell r="Y3073">
            <v>9358.94</v>
          </cell>
          <cell r="Z3073">
            <v>9404.59</v>
          </cell>
          <cell r="AA3073">
            <v>23814.81</v>
          </cell>
          <cell r="AB3073">
            <v>4910.04</v>
          </cell>
          <cell r="AC3073">
            <v>10758.56</v>
          </cell>
          <cell r="AD3073">
            <v>14279.41</v>
          </cell>
          <cell r="AE3073">
            <v>8750.35</v>
          </cell>
          <cell r="AF3073">
            <v>7687.04</v>
          </cell>
          <cell r="AG3073">
            <v>7631.92</v>
          </cell>
          <cell r="AH3073">
            <v>5975.39</v>
          </cell>
          <cell r="AI3073">
            <v>12028.59</v>
          </cell>
          <cell r="AJ3073">
            <v>10225.459999999999</v>
          </cell>
          <cell r="AK3073">
            <v>7093.96</v>
          </cell>
          <cell r="AL3073">
            <v>4387.2</v>
          </cell>
          <cell r="AM3073">
            <v>7113.4</v>
          </cell>
          <cell r="AN3073">
            <v>3133.03</v>
          </cell>
          <cell r="AO3073">
            <v>5658.71</v>
          </cell>
          <cell r="AP3073">
            <v>7483.09</v>
          </cell>
          <cell r="AQ3073">
            <v>3938.57</v>
          </cell>
          <cell r="AR3073">
            <v>5957.31</v>
          </cell>
          <cell r="AS3073">
            <v>10407.73</v>
          </cell>
          <cell r="AT3073">
            <v>2547.56</v>
          </cell>
          <cell r="AU3073">
            <v>2133.5500000000002</v>
          </cell>
          <cell r="AV3073">
            <v>9630.81</v>
          </cell>
        </row>
        <row r="3074">
          <cell r="A3074" t="str">
            <v>Gold 100 24 poses</v>
          </cell>
          <cell r="B3074" t="str">
            <v>PS</v>
          </cell>
          <cell r="C3074" t="str">
            <v>Varejo PS</v>
          </cell>
          <cell r="D3074" t="str">
            <v>01</v>
          </cell>
          <cell r="E3074" t="str">
            <v>Filmes</v>
          </cell>
          <cell r="F3074" t="str">
            <v>Gold</v>
          </cell>
          <cell r="G3074" t="str">
            <v>Sales</v>
          </cell>
          <cell r="H3074">
            <v>4</v>
          </cell>
          <cell r="I3074" t="str">
            <v>CI - FELICIO CASALE FILHO - REC</v>
          </cell>
          <cell r="J3074" t="str">
            <v>100T2</v>
          </cell>
          <cell r="K3074" t="str">
            <v>163B</v>
          </cell>
          <cell r="L3074" t="str">
            <v>KDCLR GOLD 100,135 16-27 EXP S/RL</v>
          </cell>
          <cell r="M3074">
            <v>3552.24</v>
          </cell>
          <cell r="N3074">
            <v>7473.93</v>
          </cell>
          <cell r="O3074">
            <v>3680.05</v>
          </cell>
          <cell r="P3074">
            <v>7991.37</v>
          </cell>
          <cell r="Q3074">
            <v>11226.47</v>
          </cell>
          <cell r="R3074">
            <v>7721.4</v>
          </cell>
          <cell r="S3074">
            <v>8708.27</v>
          </cell>
          <cell r="T3074">
            <v>5695.02</v>
          </cell>
          <cell r="U3074">
            <v>6868.63</v>
          </cell>
          <cell r="V3074">
            <v>15047.16</v>
          </cell>
          <cell r="W3074">
            <v>7320.01</v>
          </cell>
          <cell r="X3074">
            <v>3835.54</v>
          </cell>
          <cell r="Y3074">
            <v>8281.7900000000009</v>
          </cell>
          <cell r="Z3074">
            <v>3949.34</v>
          </cell>
          <cell r="AA3074">
            <v>13088.71</v>
          </cell>
          <cell r="AB3074">
            <v>2530.21</v>
          </cell>
          <cell r="AC3074">
            <v>3436.45</v>
          </cell>
          <cell r="AD3074">
            <v>6022.69</v>
          </cell>
          <cell r="AE3074">
            <v>2048.96</v>
          </cell>
          <cell r="AF3074">
            <v>4892.1899999999996</v>
          </cell>
          <cell r="AG3074">
            <v>3922.25</v>
          </cell>
          <cell r="AH3074">
            <v>1621.38</v>
          </cell>
          <cell r="AI3074">
            <v>4870.6000000000004</v>
          </cell>
          <cell r="AJ3074">
            <v>1742.97</v>
          </cell>
          <cell r="AK3074">
            <v>1799.41</v>
          </cell>
          <cell r="AL3074">
            <v>1063.27</v>
          </cell>
          <cell r="AM3074">
            <v>6814.54</v>
          </cell>
          <cell r="AN3074">
            <v>743.64</v>
          </cell>
          <cell r="AO3074">
            <v>605.35</v>
          </cell>
          <cell r="AP3074">
            <v>1179.02</v>
          </cell>
          <cell r="AQ3074">
            <v>42.23</v>
          </cell>
          <cell r="AR3074">
            <v>800.63</v>
          </cell>
          <cell r="AS3074">
            <v>597.99</v>
          </cell>
          <cell r="AT3074">
            <v>2997.27</v>
          </cell>
          <cell r="AU3074">
            <v>2121.58</v>
          </cell>
          <cell r="AV3074">
            <v>4580.1400000000003</v>
          </cell>
        </row>
        <row r="3075">
          <cell r="A3075" t="str">
            <v>Gold 100 24 poses</v>
          </cell>
          <cell r="B3075" t="str">
            <v>PS</v>
          </cell>
          <cell r="C3075" t="str">
            <v>Atacado PS</v>
          </cell>
          <cell r="D3075" t="str">
            <v>01</v>
          </cell>
          <cell r="E3075" t="str">
            <v>Filmes</v>
          </cell>
          <cell r="F3075" t="str">
            <v>Gold</v>
          </cell>
          <cell r="G3075" t="str">
            <v>Sales</v>
          </cell>
          <cell r="H3075">
            <v>4</v>
          </cell>
          <cell r="I3075" t="str">
            <v>CI - FELICIO CASALE FILHO - REC</v>
          </cell>
          <cell r="J3075" t="str">
            <v>100T3</v>
          </cell>
          <cell r="K3075" t="str">
            <v>163B</v>
          </cell>
          <cell r="L3075" t="str">
            <v>KDCLR GOLD 100,135 16-27 EXP S/RL</v>
          </cell>
          <cell r="M3075">
            <v>31467.99</v>
          </cell>
          <cell r="N3075">
            <v>-14485.65</v>
          </cell>
          <cell r="O3075">
            <v>1238.8599999999999</v>
          </cell>
          <cell r="P3075">
            <v>31818.37</v>
          </cell>
          <cell r="Q3075">
            <v>48807.62</v>
          </cell>
          <cell r="R3075">
            <v>24229.07</v>
          </cell>
          <cell r="S3075">
            <v>63733.34</v>
          </cell>
          <cell r="T3075">
            <v>38636.26</v>
          </cell>
          <cell r="U3075">
            <v>22015.86</v>
          </cell>
          <cell r="V3075">
            <v>38583.449999999997</v>
          </cell>
          <cell r="W3075">
            <v>2198.92</v>
          </cell>
          <cell r="X3075">
            <v>111330.06</v>
          </cell>
          <cell r="Y3075">
            <v>33161.74</v>
          </cell>
          <cell r="Z3075">
            <v>42773.86</v>
          </cell>
          <cell r="AA3075">
            <v>61951.28</v>
          </cell>
          <cell r="AB3075">
            <v>54335.94</v>
          </cell>
          <cell r="AC3075">
            <v>3125.82</v>
          </cell>
          <cell r="AD3075">
            <v>1596.9</v>
          </cell>
          <cell r="AE3075">
            <v>23154.75</v>
          </cell>
          <cell r="AF3075">
            <v>37785.03</v>
          </cell>
          <cell r="AG3075">
            <v>45924.81</v>
          </cell>
          <cell r="AH3075">
            <v>16078.18</v>
          </cell>
          <cell r="AI3075">
            <v>61901.06</v>
          </cell>
          <cell r="AJ3075">
            <v>17458.060000000001</v>
          </cell>
          <cell r="AK3075">
            <v>32229.3</v>
          </cell>
          <cell r="AL3075">
            <v>29299.360000000001</v>
          </cell>
          <cell r="AM3075">
            <v>17476.86</v>
          </cell>
          <cell r="AN3075">
            <v>23539.59</v>
          </cell>
          <cell r="AO3075">
            <v>14037.29</v>
          </cell>
          <cell r="AP3075">
            <v>19804.87</v>
          </cell>
          <cell r="AQ3075">
            <v>16825.189999999999</v>
          </cell>
          <cell r="AR3075">
            <v>25391.46</v>
          </cell>
          <cell r="AS3075">
            <v>41972.85</v>
          </cell>
          <cell r="AT3075">
            <v>6540.36</v>
          </cell>
          <cell r="AU3075">
            <v>7773.71</v>
          </cell>
          <cell r="AV3075">
            <v>9422.8799999999992</v>
          </cell>
        </row>
        <row r="3076">
          <cell r="A3076" t="str">
            <v>Gold 100 24 poses</v>
          </cell>
          <cell r="B3076" t="str">
            <v>PS</v>
          </cell>
          <cell r="C3076" t="str">
            <v>Varejo PS</v>
          </cell>
          <cell r="D3076" t="str">
            <v>01</v>
          </cell>
          <cell r="E3076" t="str">
            <v>Filmes</v>
          </cell>
          <cell r="F3076" t="str">
            <v>Gold</v>
          </cell>
          <cell r="G3076" t="str">
            <v>Sales</v>
          </cell>
          <cell r="H3076">
            <v>4</v>
          </cell>
          <cell r="I3076" t="str">
            <v>CI - FELICIO CASALE FILHO - REC</v>
          </cell>
          <cell r="J3076" t="str">
            <v>100T4</v>
          </cell>
          <cell r="K3076" t="str">
            <v>163B</v>
          </cell>
          <cell r="L3076" t="str">
            <v>KDCLR GOLD 100,135 16-27 EXP S/RL</v>
          </cell>
          <cell r="M3076">
            <v>0</v>
          </cell>
          <cell r="N3076">
            <v>0</v>
          </cell>
          <cell r="O3076">
            <v>204.3</v>
          </cell>
          <cell r="P3076">
            <v>0</v>
          </cell>
          <cell r="Q3076">
            <v>129.4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191.53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197.35</v>
          </cell>
          <cell r="AK3076">
            <v>141.72</v>
          </cell>
          <cell r="AL3076">
            <v>0</v>
          </cell>
          <cell r="AM3076">
            <v>0</v>
          </cell>
          <cell r="AN3076">
            <v>1461.46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</row>
        <row r="3077">
          <cell r="A3077" t="str">
            <v>Gold 100 24 poses</v>
          </cell>
          <cell r="B3077" t="str">
            <v>PS</v>
          </cell>
          <cell r="C3077" t="str">
            <v>KEX</v>
          </cell>
          <cell r="D3077" t="str">
            <v>01</v>
          </cell>
          <cell r="E3077" t="str">
            <v>Filmes</v>
          </cell>
          <cell r="F3077" t="str">
            <v>Gold</v>
          </cell>
          <cell r="G3077" t="str">
            <v>Sales</v>
          </cell>
          <cell r="H3077">
            <v>5</v>
          </cell>
          <cell r="I3077" t="str">
            <v>DANIEL SANCHES</v>
          </cell>
          <cell r="J3077" t="str">
            <v>100T1</v>
          </cell>
          <cell r="K3077" t="str">
            <v>163B</v>
          </cell>
          <cell r="L3077" t="str">
            <v>KDCLR GOLD 100,135 16-27 EXP S/RL</v>
          </cell>
          <cell r="M3077">
            <v>7541.75</v>
          </cell>
          <cell r="N3077">
            <v>10045.52</v>
          </cell>
          <cell r="O3077">
            <v>4610.3500000000004</v>
          </cell>
          <cell r="P3077">
            <v>9278.91</v>
          </cell>
          <cell r="Q3077">
            <v>9489.7199999999993</v>
          </cell>
          <cell r="R3077">
            <v>9240.0400000000009</v>
          </cell>
          <cell r="S3077">
            <v>10779.99</v>
          </cell>
          <cell r="T3077">
            <v>6935.62</v>
          </cell>
          <cell r="U3077">
            <v>6516.78</v>
          </cell>
          <cell r="V3077">
            <v>8864.8700000000008</v>
          </cell>
          <cell r="W3077">
            <v>12374.57</v>
          </cell>
          <cell r="X3077">
            <v>22357.16</v>
          </cell>
          <cell r="Y3077">
            <v>4401.09</v>
          </cell>
          <cell r="Z3077">
            <v>3765.15</v>
          </cell>
          <cell r="AA3077">
            <v>9244.8700000000008</v>
          </cell>
          <cell r="AB3077">
            <v>1875.77</v>
          </cell>
          <cell r="AC3077">
            <v>9391.9</v>
          </cell>
          <cell r="AD3077">
            <v>10915.77</v>
          </cell>
          <cell r="AE3077">
            <v>7742.34</v>
          </cell>
          <cell r="AF3077">
            <v>9151.6200000000008</v>
          </cell>
          <cell r="AG3077">
            <v>6596.79</v>
          </cell>
          <cell r="AH3077">
            <v>5256.75</v>
          </cell>
          <cell r="AI3077">
            <v>9425.7999999999993</v>
          </cell>
          <cell r="AJ3077">
            <v>7612.95</v>
          </cell>
          <cell r="AK3077">
            <v>3982.11</v>
          </cell>
          <cell r="AL3077">
            <v>3368.26</v>
          </cell>
          <cell r="AM3077">
            <v>5534.42</v>
          </cell>
          <cell r="AN3077">
            <v>5821.23</v>
          </cell>
          <cell r="AO3077">
            <v>2960.2</v>
          </cell>
          <cell r="AP3077">
            <v>7535.82</v>
          </cell>
          <cell r="AQ3077">
            <v>4534.3599999999997</v>
          </cell>
          <cell r="AR3077">
            <v>3897.05</v>
          </cell>
          <cell r="AS3077">
            <v>7843.08</v>
          </cell>
          <cell r="AT3077">
            <v>6237.78</v>
          </cell>
          <cell r="AU3077">
            <v>4792.16</v>
          </cell>
          <cell r="AV3077">
            <v>10519.81</v>
          </cell>
        </row>
        <row r="3078">
          <cell r="A3078" t="str">
            <v>Gold 100 24 poses</v>
          </cell>
          <cell r="B3078" t="str">
            <v>PS</v>
          </cell>
          <cell r="C3078" t="str">
            <v>Varejo PS</v>
          </cell>
          <cell r="D3078" t="str">
            <v>01</v>
          </cell>
          <cell r="E3078" t="str">
            <v>Filmes</v>
          </cell>
          <cell r="F3078" t="str">
            <v>Gold</v>
          </cell>
          <cell r="G3078" t="str">
            <v>Sales</v>
          </cell>
          <cell r="H3078">
            <v>5</v>
          </cell>
          <cell r="I3078" t="str">
            <v>DANIEL SANCHES</v>
          </cell>
          <cell r="J3078" t="str">
            <v>100T2</v>
          </cell>
          <cell r="K3078" t="str">
            <v>163B</v>
          </cell>
          <cell r="L3078" t="str">
            <v>KDCLR GOLD 100,135 16-27 EXP S/RL</v>
          </cell>
          <cell r="M3078">
            <v>3039.12</v>
          </cell>
          <cell r="N3078">
            <v>5464.08</v>
          </cell>
          <cell r="O3078">
            <v>2062.65</v>
          </cell>
          <cell r="P3078">
            <v>3599.2</v>
          </cell>
          <cell r="Q3078">
            <v>2745.46</v>
          </cell>
          <cell r="R3078">
            <v>4521.96</v>
          </cell>
          <cell r="S3078">
            <v>5643.3</v>
          </cell>
          <cell r="T3078">
            <v>3859.93</v>
          </cell>
          <cell r="U3078">
            <v>2300.48</v>
          </cell>
          <cell r="V3078">
            <v>4046.97</v>
          </cell>
          <cell r="W3078">
            <v>2434.2800000000002</v>
          </cell>
          <cell r="X3078">
            <v>4708.16</v>
          </cell>
          <cell r="Y3078">
            <v>3038.78</v>
          </cell>
          <cell r="Z3078">
            <v>1250.02</v>
          </cell>
          <cell r="AA3078">
            <v>1454.58</v>
          </cell>
          <cell r="AB3078">
            <v>1998.32</v>
          </cell>
          <cell r="AC3078">
            <v>1128.31</v>
          </cell>
          <cell r="AD3078">
            <v>1352.7</v>
          </cell>
          <cell r="AE3078">
            <v>2655.3</v>
          </cell>
          <cell r="AF3078">
            <v>480.8</v>
          </cell>
          <cell r="AG3078">
            <v>1941.24</v>
          </cell>
          <cell r="AH3078">
            <v>1066.1199999999999</v>
          </cell>
          <cell r="AI3078">
            <v>902.45</v>
          </cell>
          <cell r="AJ3078">
            <v>1573.77</v>
          </cell>
          <cell r="AK3078">
            <v>662.65</v>
          </cell>
          <cell r="AL3078">
            <v>416.39</v>
          </cell>
          <cell r="AM3078">
            <v>304.27</v>
          </cell>
          <cell r="AN3078">
            <v>232.29</v>
          </cell>
          <cell r="AO3078">
            <v>930.21</v>
          </cell>
          <cell r="AP3078">
            <v>1252.99</v>
          </cell>
          <cell r="AQ3078">
            <v>681.72</v>
          </cell>
          <cell r="AR3078">
            <v>157.59</v>
          </cell>
          <cell r="AS3078">
            <v>732.57</v>
          </cell>
          <cell r="AT3078">
            <v>0</v>
          </cell>
          <cell r="AU3078">
            <v>297.38</v>
          </cell>
          <cell r="AV3078">
            <v>267.54000000000002</v>
          </cell>
        </row>
        <row r="3079">
          <cell r="A3079" t="str">
            <v>Gold 100 24 poses</v>
          </cell>
          <cell r="B3079" t="str">
            <v>PS</v>
          </cell>
          <cell r="C3079" t="str">
            <v>Atacado PS</v>
          </cell>
          <cell r="D3079" t="str">
            <v>01</v>
          </cell>
          <cell r="E3079" t="str">
            <v>Filmes</v>
          </cell>
          <cell r="F3079" t="str">
            <v>Gold</v>
          </cell>
          <cell r="G3079" t="str">
            <v>Sales</v>
          </cell>
          <cell r="H3079">
            <v>5</v>
          </cell>
          <cell r="I3079" t="str">
            <v>DANIEL SANCHES</v>
          </cell>
          <cell r="J3079" t="str">
            <v>100T3</v>
          </cell>
          <cell r="K3079" t="str">
            <v>163B</v>
          </cell>
          <cell r="L3079" t="str">
            <v>KDCLR GOLD 100,135 16-27 EXP S/RL</v>
          </cell>
          <cell r="M3079">
            <v>6298.71</v>
          </cell>
          <cell r="N3079">
            <v>64375.32</v>
          </cell>
          <cell r="O3079">
            <v>5362.01</v>
          </cell>
          <cell r="P3079">
            <v>27470.38</v>
          </cell>
          <cell r="Q3079">
            <v>175681.12</v>
          </cell>
          <cell r="R3079">
            <v>1338.71</v>
          </cell>
          <cell r="S3079">
            <v>46426.91</v>
          </cell>
          <cell r="T3079">
            <v>85929.56</v>
          </cell>
          <cell r="U3079">
            <v>27451.61</v>
          </cell>
          <cell r="V3079">
            <v>199492.72</v>
          </cell>
          <cell r="W3079">
            <v>6548.43</v>
          </cell>
          <cell r="X3079">
            <v>149437.28</v>
          </cell>
          <cell r="Y3079">
            <v>48068.97</v>
          </cell>
          <cell r="Z3079">
            <v>8782.57</v>
          </cell>
          <cell r="AA3079">
            <v>189021.91</v>
          </cell>
          <cell r="AB3079">
            <v>34300.44</v>
          </cell>
          <cell r="AC3079">
            <v>132084.42000000001</v>
          </cell>
          <cell r="AD3079">
            <v>104599.1</v>
          </cell>
          <cell r="AE3079">
            <v>2683.05</v>
          </cell>
          <cell r="AF3079">
            <v>147322.54</v>
          </cell>
          <cell r="AG3079">
            <v>115864.07</v>
          </cell>
          <cell r="AH3079">
            <v>7035.34</v>
          </cell>
          <cell r="AI3079">
            <v>194597.44</v>
          </cell>
          <cell r="AJ3079">
            <v>263614.53000000003</v>
          </cell>
          <cell r="AK3079">
            <v>1929.13</v>
          </cell>
          <cell r="AL3079">
            <v>58541.11</v>
          </cell>
          <cell r="AM3079">
            <v>89064.31</v>
          </cell>
          <cell r="AN3079">
            <v>70169.34</v>
          </cell>
          <cell r="AO3079">
            <v>35288.269999999997</v>
          </cell>
          <cell r="AP3079">
            <v>105467.61</v>
          </cell>
          <cell r="AQ3079">
            <v>126508.21</v>
          </cell>
          <cell r="AR3079">
            <v>92303.64</v>
          </cell>
          <cell r="AS3079">
            <v>191521.39</v>
          </cell>
          <cell r="AT3079">
            <v>42084.6</v>
          </cell>
          <cell r="AU3079">
            <v>156597.44</v>
          </cell>
          <cell r="AV3079">
            <v>164627.99</v>
          </cell>
        </row>
        <row r="3080">
          <cell r="A3080" t="str">
            <v>Gold 100 24 poses</v>
          </cell>
          <cell r="B3080" t="str">
            <v>PS</v>
          </cell>
          <cell r="C3080" t="str">
            <v>Varejo PS</v>
          </cell>
          <cell r="D3080" t="str">
            <v>01</v>
          </cell>
          <cell r="E3080" t="str">
            <v>Filmes</v>
          </cell>
          <cell r="F3080" t="str">
            <v>Gold</v>
          </cell>
          <cell r="G3080" t="str">
            <v>Sales</v>
          </cell>
          <cell r="H3080">
            <v>5</v>
          </cell>
          <cell r="I3080" t="str">
            <v>DANIEL SANCHES</v>
          </cell>
          <cell r="J3080">
            <v>13003</v>
          </cell>
          <cell r="K3080" t="str">
            <v>163B</v>
          </cell>
          <cell r="L3080" t="str">
            <v>KDCLR GOLD 100,135 16-27 EXP S/RL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134.21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159.51</v>
          </cell>
          <cell r="AJ3080">
            <v>116.49</v>
          </cell>
          <cell r="AK3080">
            <v>0</v>
          </cell>
          <cell r="AL3080">
            <v>0</v>
          </cell>
          <cell r="AM3080">
            <v>0</v>
          </cell>
          <cell r="AN3080">
            <v>123.2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</row>
        <row r="3081">
          <cell r="A3081" t="str">
            <v>Gold 100 24 poses</v>
          </cell>
          <cell r="B3081" t="str">
            <v>PS</v>
          </cell>
          <cell r="C3081" t="str">
            <v>KEX</v>
          </cell>
          <cell r="D3081" t="str">
            <v>01</v>
          </cell>
          <cell r="E3081" t="str">
            <v>Filmes</v>
          </cell>
          <cell r="F3081" t="str">
            <v>Gold</v>
          </cell>
          <cell r="G3081" t="str">
            <v>Sales</v>
          </cell>
          <cell r="H3081">
            <v>6</v>
          </cell>
          <cell r="I3081" t="str">
            <v>MANOEL FRANCO DE ASSIS</v>
          </cell>
          <cell r="J3081" t="str">
            <v>100T1</v>
          </cell>
          <cell r="K3081" t="str">
            <v>163B</v>
          </cell>
          <cell r="L3081" t="str">
            <v>KDCLR GOLD 100,135 16-27 EXP S/RL</v>
          </cell>
          <cell r="M3081">
            <v>25910.7</v>
          </cell>
          <cell r="N3081">
            <v>14226.31</v>
          </cell>
          <cell r="O3081">
            <v>8696.01</v>
          </cell>
          <cell r="P3081">
            <v>17746.68</v>
          </cell>
          <cell r="Q3081">
            <v>29419.86</v>
          </cell>
          <cell r="R3081">
            <v>29379.919999999998</v>
          </cell>
          <cell r="S3081">
            <v>34594.620000000003</v>
          </cell>
          <cell r="T3081">
            <v>30514.65</v>
          </cell>
          <cell r="U3081">
            <v>23263.46</v>
          </cell>
          <cell r="V3081">
            <v>36493.300000000003</v>
          </cell>
          <cell r="W3081">
            <v>25942.63</v>
          </cell>
          <cell r="X3081">
            <v>84179.19</v>
          </cell>
          <cell r="Y3081">
            <v>16480.13</v>
          </cell>
          <cell r="Z3081">
            <v>13073.15</v>
          </cell>
          <cell r="AA3081">
            <v>26071.99</v>
          </cell>
          <cell r="AB3081">
            <v>7425.98</v>
          </cell>
          <cell r="AC3081">
            <v>15371.38</v>
          </cell>
          <cell r="AD3081">
            <v>36178.959999999999</v>
          </cell>
          <cell r="AE3081">
            <v>9375</v>
          </cell>
          <cell r="AF3081">
            <v>16767.93</v>
          </cell>
          <cell r="AG3081">
            <v>22865.23</v>
          </cell>
          <cell r="AH3081">
            <v>7629.17</v>
          </cell>
          <cell r="AI3081">
            <v>23721.61</v>
          </cell>
          <cell r="AJ3081">
            <v>37977.620000000003</v>
          </cell>
          <cell r="AK3081">
            <v>6974.18</v>
          </cell>
          <cell r="AL3081">
            <v>9957.42</v>
          </cell>
          <cell r="AM3081">
            <v>16613.63</v>
          </cell>
          <cell r="AN3081">
            <v>10545.68</v>
          </cell>
          <cell r="AO3081">
            <v>3678.24</v>
          </cell>
          <cell r="AP3081">
            <v>8891.6200000000008</v>
          </cell>
          <cell r="AQ3081">
            <v>7227.17</v>
          </cell>
          <cell r="AR3081">
            <v>7950.9</v>
          </cell>
          <cell r="AS3081">
            <v>12469.22</v>
          </cell>
          <cell r="AT3081">
            <v>11599.39</v>
          </cell>
          <cell r="AU3081">
            <v>6010.49</v>
          </cell>
          <cell r="AV3081">
            <v>19666.66</v>
          </cell>
        </row>
        <row r="3082">
          <cell r="A3082" t="str">
            <v>Gold 100 24 poses</v>
          </cell>
          <cell r="B3082" t="str">
            <v>PS</v>
          </cell>
          <cell r="C3082" t="str">
            <v>Varejo PS</v>
          </cell>
          <cell r="D3082" t="str">
            <v>01</v>
          </cell>
          <cell r="E3082" t="str">
            <v>Filmes</v>
          </cell>
          <cell r="F3082" t="str">
            <v>Gold</v>
          </cell>
          <cell r="G3082" t="str">
            <v>Sales</v>
          </cell>
          <cell r="H3082">
            <v>6</v>
          </cell>
          <cell r="I3082" t="str">
            <v>MANOEL FRANCO DE ASSIS</v>
          </cell>
          <cell r="J3082" t="str">
            <v>100T2</v>
          </cell>
          <cell r="K3082" t="str">
            <v>163B</v>
          </cell>
          <cell r="L3082" t="str">
            <v>KDCLR GOLD 100,135 16-27 EXP S/RL</v>
          </cell>
          <cell r="M3082">
            <v>3669.37</v>
          </cell>
          <cell r="N3082">
            <v>1807.02</v>
          </cell>
          <cell r="O3082">
            <v>1631.24</v>
          </cell>
          <cell r="P3082">
            <v>2576.23</v>
          </cell>
          <cell r="Q3082">
            <v>6087.94</v>
          </cell>
          <cell r="R3082">
            <v>5354.3</v>
          </cell>
          <cell r="S3082">
            <v>3859.77</v>
          </cell>
          <cell r="T3082">
            <v>3865.88</v>
          </cell>
          <cell r="U3082">
            <v>3665.92</v>
          </cell>
          <cell r="V3082">
            <v>3923.42</v>
          </cell>
          <cell r="W3082">
            <v>3000.68</v>
          </cell>
          <cell r="X3082">
            <v>8575.33</v>
          </cell>
          <cell r="Y3082">
            <v>1220.4100000000001</v>
          </cell>
          <cell r="Z3082">
            <v>1070.67</v>
          </cell>
          <cell r="AA3082">
            <v>1727.39</v>
          </cell>
          <cell r="AB3082">
            <v>978.5</v>
          </cell>
          <cell r="AC3082">
            <v>1510.26</v>
          </cell>
          <cell r="AD3082">
            <v>1769.07</v>
          </cell>
          <cell r="AE3082">
            <v>475.98</v>
          </cell>
          <cell r="AF3082">
            <v>1238.56</v>
          </cell>
          <cell r="AG3082">
            <v>1212.1600000000001</v>
          </cell>
          <cell r="AH3082">
            <v>1063.3599999999999</v>
          </cell>
          <cell r="AI3082">
            <v>731.83</v>
          </cell>
          <cell r="AJ3082">
            <v>403.41</v>
          </cell>
          <cell r="AK3082">
            <v>530.28</v>
          </cell>
          <cell r="AL3082">
            <v>916.74</v>
          </cell>
          <cell r="AM3082">
            <v>620.52</v>
          </cell>
          <cell r="AN3082">
            <v>302.25</v>
          </cell>
          <cell r="AO3082">
            <v>-24.46</v>
          </cell>
          <cell r="AP3082">
            <v>224.28</v>
          </cell>
          <cell r="AQ3082">
            <v>0</v>
          </cell>
          <cell r="AR3082">
            <v>109.07</v>
          </cell>
          <cell r="AS3082">
            <v>48.66</v>
          </cell>
          <cell r="AT3082">
            <v>280.17</v>
          </cell>
          <cell r="AU3082">
            <v>173.84</v>
          </cell>
          <cell r="AV3082">
            <v>184.81</v>
          </cell>
        </row>
        <row r="3083">
          <cell r="A3083" t="str">
            <v>Gold 100 24 poses</v>
          </cell>
          <cell r="B3083" t="str">
            <v>PS</v>
          </cell>
          <cell r="C3083" t="str">
            <v>Atacado PS</v>
          </cell>
          <cell r="D3083" t="str">
            <v>01</v>
          </cell>
          <cell r="E3083" t="str">
            <v>Filmes</v>
          </cell>
          <cell r="F3083" t="str">
            <v>Gold</v>
          </cell>
          <cell r="G3083" t="str">
            <v>Sales</v>
          </cell>
          <cell r="H3083">
            <v>6</v>
          </cell>
          <cell r="I3083" t="str">
            <v>MANOEL FRANCO DE ASSIS</v>
          </cell>
          <cell r="J3083" t="str">
            <v>100T3</v>
          </cell>
          <cell r="K3083" t="str">
            <v>163B</v>
          </cell>
          <cell r="L3083" t="str">
            <v>KDCLR GOLD 100,135 16-27 EXP S/RL</v>
          </cell>
          <cell r="M3083">
            <v>1560.86</v>
          </cell>
          <cell r="N3083">
            <v>7872.02</v>
          </cell>
          <cell r="O3083">
            <v>7707.85</v>
          </cell>
          <cell r="P3083">
            <v>10769.73</v>
          </cell>
          <cell r="Q3083">
            <v>37107.58</v>
          </cell>
          <cell r="R3083">
            <v>32588.68</v>
          </cell>
          <cell r="S3083">
            <v>43807.08</v>
          </cell>
          <cell r="T3083">
            <v>52208.959999999999</v>
          </cell>
          <cell r="U3083">
            <v>46546.559999999998</v>
          </cell>
          <cell r="V3083">
            <v>66176.37</v>
          </cell>
          <cell r="W3083">
            <v>47489.82</v>
          </cell>
          <cell r="X3083">
            <v>130733.94</v>
          </cell>
          <cell r="Y3083">
            <v>24434.79</v>
          </cell>
          <cell r="Z3083">
            <v>13730.71</v>
          </cell>
          <cell r="AA3083">
            <v>83653.63</v>
          </cell>
          <cell r="AB3083">
            <v>12515.67</v>
          </cell>
          <cell r="AC3083">
            <v>42244.79</v>
          </cell>
          <cell r="AD3083">
            <v>97365.11</v>
          </cell>
          <cell r="AE3083">
            <v>7387.66</v>
          </cell>
          <cell r="AF3083">
            <v>44322.33</v>
          </cell>
          <cell r="AG3083">
            <v>78716.160000000003</v>
          </cell>
          <cell r="AH3083">
            <v>32365.15</v>
          </cell>
          <cell r="AI3083">
            <v>77402.92</v>
          </cell>
          <cell r="AJ3083">
            <v>106097.86</v>
          </cell>
          <cell r="AK3083">
            <v>13588.98</v>
          </cell>
          <cell r="AL3083">
            <v>53682.92</v>
          </cell>
          <cell r="AM3083">
            <v>54206.89</v>
          </cell>
          <cell r="AN3083">
            <v>26223.72</v>
          </cell>
          <cell r="AO3083">
            <v>4447.8</v>
          </cell>
          <cell r="AP3083">
            <v>39857.64</v>
          </cell>
          <cell r="AQ3083">
            <v>16122.34</v>
          </cell>
          <cell r="AR3083">
            <v>29486.22</v>
          </cell>
          <cell r="AS3083">
            <v>53017.88</v>
          </cell>
          <cell r="AT3083">
            <v>15562.57</v>
          </cell>
          <cell r="AU3083">
            <v>57369.98</v>
          </cell>
          <cell r="AV3083">
            <v>74674.039999999994</v>
          </cell>
        </row>
        <row r="3084">
          <cell r="A3084" t="str">
            <v>Gold 100 24 poses</v>
          </cell>
          <cell r="B3084" t="str">
            <v>PS</v>
          </cell>
          <cell r="C3084" t="str">
            <v>Varejo PS</v>
          </cell>
          <cell r="D3084" t="str">
            <v>01</v>
          </cell>
          <cell r="E3084" t="str">
            <v>Filmes</v>
          </cell>
          <cell r="F3084" t="str">
            <v>Gold</v>
          </cell>
          <cell r="G3084" t="str">
            <v>Sales</v>
          </cell>
          <cell r="H3084">
            <v>6</v>
          </cell>
          <cell r="I3084" t="str">
            <v>MANOEL FRANCO DE ASSIS</v>
          </cell>
          <cell r="J3084" t="str">
            <v>100T4</v>
          </cell>
          <cell r="K3084" t="str">
            <v>163B</v>
          </cell>
          <cell r="L3084" t="str">
            <v>KDCLR GOLD 100,135 16-27 EXP S/RL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-1670.32</v>
          </cell>
          <cell r="V3084">
            <v>0</v>
          </cell>
          <cell r="W3084">
            <v>0</v>
          </cell>
          <cell r="X3084">
            <v>40.590000000000003</v>
          </cell>
          <cell r="Y3084">
            <v>0</v>
          </cell>
          <cell r="Z3084">
            <v>0</v>
          </cell>
          <cell r="AA3084">
            <v>44.26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</row>
        <row r="3085">
          <cell r="A3085" t="str">
            <v>Gold 100 24 poses</v>
          </cell>
          <cell r="B3085" t="str">
            <v>PS</v>
          </cell>
          <cell r="C3085" t="str">
            <v>Varejo PS</v>
          </cell>
          <cell r="D3085" t="str">
            <v>01</v>
          </cell>
          <cell r="E3085" t="str">
            <v>Filmes</v>
          </cell>
          <cell r="F3085" t="str">
            <v>Gold</v>
          </cell>
          <cell r="G3085" t="str">
            <v>Sales</v>
          </cell>
          <cell r="H3085">
            <v>6</v>
          </cell>
          <cell r="I3085" t="str">
            <v>MANOEL FRANCO DE ASSIS</v>
          </cell>
          <cell r="J3085">
            <v>12001</v>
          </cell>
          <cell r="K3085" t="str">
            <v>163B</v>
          </cell>
          <cell r="L3085" t="str">
            <v>KDCLR GOLD 100,135 16-27 EXP S/RL</v>
          </cell>
          <cell r="M3085">
            <v>525</v>
          </cell>
          <cell r="N3085">
            <v>-699.89</v>
          </cell>
          <cell r="O3085">
            <v>1.67</v>
          </cell>
          <cell r="P3085">
            <v>2.15</v>
          </cell>
          <cell r="Q3085">
            <v>2.16</v>
          </cell>
          <cell r="R3085">
            <v>2.1</v>
          </cell>
          <cell r="S3085">
            <v>0</v>
          </cell>
          <cell r="T3085">
            <v>3.94</v>
          </cell>
          <cell r="U3085">
            <v>11.57</v>
          </cell>
          <cell r="V3085">
            <v>0</v>
          </cell>
          <cell r="W3085">
            <v>0</v>
          </cell>
          <cell r="X3085">
            <v>0</v>
          </cell>
          <cell r="Y3085">
            <v>88.53</v>
          </cell>
          <cell r="Z3085">
            <v>132.78</v>
          </cell>
          <cell r="AA3085">
            <v>83.58</v>
          </cell>
          <cell r="AB3085">
            <v>0</v>
          </cell>
          <cell r="AC3085">
            <v>0</v>
          </cell>
          <cell r="AD3085">
            <v>0</v>
          </cell>
          <cell r="AE3085">
            <v>81.93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0</v>
          </cell>
          <cell r="AU3085">
            <v>0</v>
          </cell>
          <cell r="AV3085">
            <v>0</v>
          </cell>
        </row>
        <row r="3086">
          <cell r="A3086" t="str">
            <v>Gold 100 24 poses</v>
          </cell>
          <cell r="B3086" t="str">
            <v>NT</v>
          </cell>
          <cell r="C3086" t="str">
            <v>Atacado NT</v>
          </cell>
          <cell r="D3086" t="str">
            <v>01</v>
          </cell>
          <cell r="E3086" t="str">
            <v>Filmes</v>
          </cell>
          <cell r="F3086" t="str">
            <v>Gold</v>
          </cell>
          <cell r="G3086" t="str">
            <v>Sales</v>
          </cell>
          <cell r="H3086">
            <v>7</v>
          </cell>
          <cell r="I3086" t="str">
            <v>ANDRE LAMBERT</v>
          </cell>
          <cell r="J3086" t="str">
            <v>100N4</v>
          </cell>
          <cell r="K3086" t="str">
            <v>163B</v>
          </cell>
          <cell r="L3086" t="str">
            <v>KDCLR GOLD 100,135 16-27 EXP S/RL</v>
          </cell>
          <cell r="M3086">
            <v>122456.38</v>
          </cell>
          <cell r="N3086">
            <v>8359.57</v>
          </cell>
          <cell r="O3086">
            <v>203239.51</v>
          </cell>
          <cell r="P3086">
            <v>20174.63</v>
          </cell>
          <cell r="Q3086">
            <v>51041.13</v>
          </cell>
          <cell r="R3086">
            <v>514997.74</v>
          </cell>
          <cell r="S3086">
            <v>162469.5</v>
          </cell>
          <cell r="T3086">
            <v>284100.47999999998</v>
          </cell>
          <cell r="U3086">
            <v>444519.92</v>
          </cell>
          <cell r="V3086">
            <v>588668.19999999995</v>
          </cell>
          <cell r="W3086">
            <v>833673.16</v>
          </cell>
          <cell r="X3086">
            <v>924201.79</v>
          </cell>
          <cell r="Y3086">
            <v>553950.68000000005</v>
          </cell>
          <cell r="Z3086">
            <v>120732.72</v>
          </cell>
          <cell r="AA3086">
            <v>297784</v>
          </cell>
          <cell r="AB3086">
            <v>209118.92</v>
          </cell>
          <cell r="AC3086">
            <v>183952.94</v>
          </cell>
          <cell r="AD3086">
            <v>661055.94999999995</v>
          </cell>
          <cell r="AE3086">
            <v>266841.88</v>
          </cell>
          <cell r="AF3086">
            <v>219752.53</v>
          </cell>
          <cell r="AG3086">
            <v>361454.02</v>
          </cell>
          <cell r="AH3086">
            <v>616082.26</v>
          </cell>
          <cell r="AI3086">
            <v>544797.68000000005</v>
          </cell>
          <cell r="AJ3086">
            <v>521025.07</v>
          </cell>
          <cell r="AK3086">
            <v>643430.79</v>
          </cell>
          <cell r="AL3086">
            <v>152853.18</v>
          </cell>
          <cell r="AM3086">
            <v>285958.89</v>
          </cell>
          <cell r="AN3086">
            <v>51175.16</v>
          </cell>
          <cell r="AO3086">
            <v>29494.58</v>
          </cell>
          <cell r="AP3086">
            <v>401321.23</v>
          </cell>
          <cell r="AQ3086">
            <v>55081.77</v>
          </cell>
          <cell r="AR3086">
            <v>482774.57</v>
          </cell>
          <cell r="AS3086">
            <v>566183.22</v>
          </cell>
          <cell r="AT3086">
            <v>179513.54</v>
          </cell>
          <cell r="AU3086">
            <v>347204.53</v>
          </cell>
          <cell r="AV3086">
            <v>1009014.4</v>
          </cell>
        </row>
        <row r="3087">
          <cell r="A3087" t="str">
            <v>Gold 100 24 poses</v>
          </cell>
          <cell r="B3087" t="str">
            <v>NT</v>
          </cell>
          <cell r="C3087" t="str">
            <v>Atacado NT</v>
          </cell>
          <cell r="D3087" t="str">
            <v>01</v>
          </cell>
          <cell r="E3087" t="str">
            <v>Filmes</v>
          </cell>
          <cell r="F3087" t="str">
            <v>Gold</v>
          </cell>
          <cell r="G3087" t="str">
            <v>Sales</v>
          </cell>
          <cell r="H3087">
            <v>7</v>
          </cell>
          <cell r="I3087" t="str">
            <v>ANDRE LAMBERT</v>
          </cell>
          <cell r="J3087" t="str">
            <v>100N5</v>
          </cell>
          <cell r="K3087" t="str">
            <v>163B</v>
          </cell>
          <cell r="L3087" t="str">
            <v>KDCLR GOLD 100,135 16-27 EXP S/RL</v>
          </cell>
          <cell r="M3087">
            <v>0</v>
          </cell>
          <cell r="N3087">
            <v>0</v>
          </cell>
          <cell r="O3087">
            <v>0</v>
          </cell>
          <cell r="P3087">
            <v>149.13999999999999</v>
          </cell>
          <cell r="Q3087">
            <v>0</v>
          </cell>
          <cell r="R3087">
            <v>388.35</v>
          </cell>
          <cell r="S3087">
            <v>0</v>
          </cell>
          <cell r="T3087">
            <v>295.33</v>
          </cell>
          <cell r="U3087">
            <v>723.93</v>
          </cell>
          <cell r="V3087">
            <v>-522.67999999999995</v>
          </cell>
          <cell r="W3087">
            <v>0</v>
          </cell>
          <cell r="X3087">
            <v>144.96</v>
          </cell>
          <cell r="Y3087">
            <v>0</v>
          </cell>
          <cell r="Z3087">
            <v>0</v>
          </cell>
          <cell r="AA3087">
            <v>249.84</v>
          </cell>
          <cell r="AB3087">
            <v>0</v>
          </cell>
          <cell r="AC3087">
            <v>0</v>
          </cell>
          <cell r="AD3087">
            <v>245.17</v>
          </cell>
          <cell r="AE3087">
            <v>0</v>
          </cell>
          <cell r="AF3087">
            <v>0</v>
          </cell>
          <cell r="AG3087">
            <v>0</v>
          </cell>
          <cell r="AH3087">
            <v>143.38</v>
          </cell>
          <cell r="AI3087">
            <v>0</v>
          </cell>
          <cell r="AJ3087">
            <v>142.12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180.63</v>
          </cell>
          <cell r="AP3087">
            <v>0</v>
          </cell>
          <cell r="AQ3087">
            <v>0</v>
          </cell>
          <cell r="AR3087">
            <v>130.51</v>
          </cell>
          <cell r="AS3087">
            <v>0</v>
          </cell>
          <cell r="AT3087">
            <v>0</v>
          </cell>
          <cell r="AU3087">
            <v>142.56</v>
          </cell>
          <cell r="AV3087">
            <v>0</v>
          </cell>
        </row>
        <row r="3088">
          <cell r="A3088" t="str">
            <v>Gold 100 24 poses</v>
          </cell>
          <cell r="B3088" t="str">
            <v>NT</v>
          </cell>
          <cell r="C3088" t="str">
            <v>Atacado NT</v>
          </cell>
          <cell r="D3088" t="str">
            <v>01</v>
          </cell>
          <cell r="E3088" t="str">
            <v>Filmes</v>
          </cell>
          <cell r="F3088" t="str">
            <v>Gold</v>
          </cell>
          <cell r="G3088" t="str">
            <v>Sales</v>
          </cell>
          <cell r="H3088">
            <v>7</v>
          </cell>
          <cell r="I3088" t="str">
            <v>ANDRE LAMBERT</v>
          </cell>
          <cell r="J3088">
            <v>12001</v>
          </cell>
          <cell r="K3088" t="str">
            <v>163B</v>
          </cell>
          <cell r="L3088" t="str">
            <v>KDCLR GOLD 100,135 16-27 EXP S/RL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</row>
        <row r="3089">
          <cell r="A3089" t="str">
            <v>Gold 100 24 poses</v>
          </cell>
          <cell r="B3089" t="str">
            <v>NT</v>
          </cell>
          <cell r="C3089" t="str">
            <v>Varejo NT</v>
          </cell>
          <cell r="D3089" t="str">
            <v>01</v>
          </cell>
          <cell r="E3089" t="str">
            <v>Filmes</v>
          </cell>
          <cell r="F3089" t="str">
            <v>Gold</v>
          </cell>
          <cell r="G3089" t="str">
            <v>Sales</v>
          </cell>
          <cell r="H3089">
            <v>8</v>
          </cell>
          <cell r="I3089" t="str">
            <v>FABIANA C CUNHA</v>
          </cell>
          <cell r="J3089" t="str">
            <v>100N1</v>
          </cell>
          <cell r="K3089" t="str">
            <v>163B</v>
          </cell>
          <cell r="L3089" t="str">
            <v>KDCLR GOLD 100,135 16-27 EXP S/RL</v>
          </cell>
          <cell r="M3089">
            <v>70719.039999999994</v>
          </cell>
          <cell r="N3089">
            <v>-15274.63</v>
          </cell>
          <cell r="O3089">
            <v>99686.87</v>
          </cell>
          <cell r="P3089">
            <v>151918.13</v>
          </cell>
          <cell r="Q3089">
            <v>140331.5</v>
          </cell>
          <cell r="R3089">
            <v>114122.79</v>
          </cell>
          <cell r="S3089">
            <v>134712.76</v>
          </cell>
          <cell r="T3089">
            <v>176800.38</v>
          </cell>
          <cell r="U3089">
            <v>263673.15000000002</v>
          </cell>
          <cell r="V3089">
            <v>188572.37</v>
          </cell>
          <cell r="W3089">
            <v>615740.73</v>
          </cell>
          <cell r="X3089">
            <v>480965.98</v>
          </cell>
          <cell r="Y3089">
            <v>41561.379999999997</v>
          </cell>
          <cell r="Z3089">
            <v>127918.19</v>
          </cell>
          <cell r="AA3089">
            <v>81558.11</v>
          </cell>
          <cell r="AB3089">
            <v>54845.75</v>
          </cell>
          <cell r="AC3089">
            <v>51059.4</v>
          </cell>
          <cell r="AD3089">
            <v>93357.49</v>
          </cell>
          <cell r="AE3089">
            <v>34504.550000000003</v>
          </cell>
          <cell r="AF3089">
            <v>104932.01</v>
          </cell>
          <cell r="AG3089">
            <v>70949.710000000006</v>
          </cell>
          <cell r="AH3089">
            <v>112563.74</v>
          </cell>
          <cell r="AI3089">
            <v>135951.62</v>
          </cell>
          <cell r="AJ3089">
            <v>207721.62</v>
          </cell>
          <cell r="AK3089">
            <v>118358.53</v>
          </cell>
          <cell r="AL3089">
            <v>-7638.14</v>
          </cell>
          <cell r="AM3089">
            <v>49867.05</v>
          </cell>
          <cell r="AN3089">
            <v>27258.87</v>
          </cell>
          <cell r="AO3089">
            <v>51442.74</v>
          </cell>
          <cell r="AP3089">
            <v>8002.27</v>
          </cell>
          <cell r="AQ3089">
            <v>21476.53</v>
          </cell>
          <cell r="AR3089">
            <v>27831.8</v>
          </cell>
          <cell r="AS3089">
            <v>44260.639999999999</v>
          </cell>
          <cell r="AT3089">
            <v>80737.570000000007</v>
          </cell>
          <cell r="AU3089">
            <v>7043.58</v>
          </cell>
          <cell r="AV3089">
            <v>95547.88</v>
          </cell>
        </row>
        <row r="3090">
          <cell r="A3090" t="str">
            <v>Gold 100 24 poses</v>
          </cell>
          <cell r="B3090" t="str">
            <v>NT</v>
          </cell>
          <cell r="C3090" t="str">
            <v>Varejo NT</v>
          </cell>
          <cell r="D3090" t="str">
            <v>01</v>
          </cell>
          <cell r="E3090" t="str">
            <v>Filmes</v>
          </cell>
          <cell r="F3090" t="str">
            <v>Gold</v>
          </cell>
          <cell r="G3090" t="str">
            <v>Sales</v>
          </cell>
          <cell r="H3090">
            <v>8</v>
          </cell>
          <cell r="I3090" t="str">
            <v>FABIANA C CUNHA</v>
          </cell>
          <cell r="J3090" t="str">
            <v>100N2</v>
          </cell>
          <cell r="K3090" t="str">
            <v>163B</v>
          </cell>
          <cell r="L3090" t="str">
            <v>KDCLR GOLD 100,135 16-27 EXP S/RL</v>
          </cell>
          <cell r="M3090">
            <v>14027.41</v>
          </cell>
          <cell r="N3090">
            <v>0</v>
          </cell>
          <cell r="O3090">
            <v>4374.66</v>
          </cell>
          <cell r="P3090">
            <v>1373.86</v>
          </cell>
          <cell r="Q3090">
            <v>1136.0899999999999</v>
          </cell>
          <cell r="R3090">
            <v>6446.54</v>
          </cell>
          <cell r="S3090">
            <v>22344.28</v>
          </cell>
          <cell r="T3090">
            <v>1425.72</v>
          </cell>
          <cell r="U3090">
            <v>7659.78</v>
          </cell>
          <cell r="V3090">
            <v>9808.07</v>
          </cell>
          <cell r="W3090">
            <v>33055.97</v>
          </cell>
          <cell r="X3090">
            <v>25830.080000000002</v>
          </cell>
          <cell r="Y3090">
            <v>4898.72</v>
          </cell>
          <cell r="Z3090">
            <v>5279.45</v>
          </cell>
          <cell r="AA3090">
            <v>5575.48</v>
          </cell>
          <cell r="AB3090">
            <v>3696.07</v>
          </cell>
          <cell r="AC3090">
            <v>968.91</v>
          </cell>
          <cell r="AD3090">
            <v>5840.51</v>
          </cell>
          <cell r="AE3090">
            <v>8790.7199999999993</v>
          </cell>
          <cell r="AF3090">
            <v>3698.56</v>
          </cell>
          <cell r="AG3090">
            <v>1234.9000000000001</v>
          </cell>
          <cell r="AH3090">
            <v>2979.49</v>
          </cell>
          <cell r="AI3090">
            <v>5285.36</v>
          </cell>
          <cell r="AJ3090">
            <v>8686.7199999999993</v>
          </cell>
          <cell r="AK3090">
            <v>9169.11</v>
          </cell>
          <cell r="AL3090">
            <v>210.15</v>
          </cell>
          <cell r="AM3090">
            <v>290.64999999999998</v>
          </cell>
          <cell r="AN3090">
            <v>721.76</v>
          </cell>
          <cell r="AO3090">
            <v>754.76</v>
          </cell>
          <cell r="AP3090">
            <v>6633.87</v>
          </cell>
          <cell r="AQ3090">
            <v>5540.55</v>
          </cell>
          <cell r="AR3090">
            <v>3141.84</v>
          </cell>
          <cell r="AS3090">
            <v>7690.24</v>
          </cell>
          <cell r="AT3090">
            <v>6675.56</v>
          </cell>
          <cell r="AU3090">
            <v>4088.72</v>
          </cell>
          <cell r="AV3090">
            <v>13576.72</v>
          </cell>
        </row>
        <row r="3091">
          <cell r="A3091" t="str">
            <v>Gold 100 24 poses</v>
          </cell>
          <cell r="B3091" t="str">
            <v>NT</v>
          </cell>
          <cell r="C3091" t="str">
            <v>Varejo NT</v>
          </cell>
          <cell r="D3091" t="str">
            <v>01</v>
          </cell>
          <cell r="E3091" t="str">
            <v>Filmes</v>
          </cell>
          <cell r="F3091" t="str">
            <v>Gold</v>
          </cell>
          <cell r="G3091" t="str">
            <v>Sales</v>
          </cell>
          <cell r="H3091">
            <v>8</v>
          </cell>
          <cell r="I3091" t="str">
            <v>FABIANA C CUNHA</v>
          </cell>
          <cell r="J3091" t="str">
            <v>100N3</v>
          </cell>
          <cell r="K3091" t="str">
            <v>163B</v>
          </cell>
          <cell r="L3091" t="str">
            <v>KDCLR GOLD 100,135 16-27 EXP S/RL</v>
          </cell>
          <cell r="M3091">
            <v>3918.14</v>
          </cell>
          <cell r="N3091">
            <v>5237.2</v>
          </cell>
          <cell r="O3091">
            <v>-1119.75</v>
          </cell>
          <cell r="P3091">
            <v>10412.93</v>
          </cell>
          <cell r="Q3091">
            <v>18599.919999999998</v>
          </cell>
          <cell r="R3091">
            <v>61660.38</v>
          </cell>
          <cell r="S3091">
            <v>16819.73</v>
          </cell>
          <cell r="T3091">
            <v>18047.14</v>
          </cell>
          <cell r="U3091">
            <v>43564.3</v>
          </cell>
          <cell r="V3091">
            <v>36751.25</v>
          </cell>
          <cell r="W3091">
            <v>30374.639999999999</v>
          </cell>
          <cell r="X3091">
            <v>91003.63</v>
          </cell>
          <cell r="Y3091">
            <v>-5829.1</v>
          </cell>
          <cell r="Z3091">
            <v>-16899.36</v>
          </cell>
          <cell r="AA3091">
            <v>5930.37</v>
          </cell>
          <cell r="AB3091">
            <v>1334.62</v>
          </cell>
          <cell r="AC3091">
            <v>21592.85</v>
          </cell>
          <cell r="AD3091">
            <v>7562.78</v>
          </cell>
          <cell r="AE3091">
            <v>4667.9399999999996</v>
          </cell>
          <cell r="AF3091">
            <v>8031.83</v>
          </cell>
          <cell r="AG3091">
            <v>19877.62</v>
          </cell>
          <cell r="AH3091">
            <v>13030.42</v>
          </cell>
          <cell r="AI3091">
            <v>17930.96</v>
          </cell>
          <cell r="AJ3091">
            <v>77864.3</v>
          </cell>
          <cell r="AK3091">
            <v>3538.19</v>
          </cell>
          <cell r="AL3091">
            <v>4661.6099999999997</v>
          </cell>
          <cell r="AM3091">
            <v>413</v>
          </cell>
          <cell r="AN3091">
            <v>2911.88</v>
          </cell>
          <cell r="AO3091">
            <v>7473.14</v>
          </cell>
          <cell r="AP3091">
            <v>3283.97</v>
          </cell>
          <cell r="AQ3091">
            <v>13253.37</v>
          </cell>
          <cell r="AR3091">
            <v>2417.1</v>
          </cell>
          <cell r="AS3091">
            <v>4756.25</v>
          </cell>
          <cell r="AT3091">
            <v>12518.6</v>
          </cell>
          <cell r="AU3091">
            <v>24146.01</v>
          </cell>
          <cell r="AV3091">
            <v>21571.439999999999</v>
          </cell>
        </row>
        <row r="3092">
          <cell r="A3092" t="str">
            <v>Gold 100 24 poses</v>
          </cell>
          <cell r="B3092" t="str">
            <v>NT</v>
          </cell>
          <cell r="C3092" t="str">
            <v>Varejo NT</v>
          </cell>
          <cell r="D3092" t="str">
            <v>01</v>
          </cell>
          <cell r="E3092" t="str">
            <v>Filmes</v>
          </cell>
          <cell r="F3092" t="str">
            <v>Gold</v>
          </cell>
          <cell r="G3092" t="str">
            <v>Sales</v>
          </cell>
          <cell r="H3092">
            <v>8</v>
          </cell>
          <cell r="I3092" t="str">
            <v>FABIANA C CUNHA</v>
          </cell>
          <cell r="J3092" t="str">
            <v>100N4</v>
          </cell>
          <cell r="K3092" t="str">
            <v>163B</v>
          </cell>
          <cell r="L3092" t="str">
            <v>KDCLR GOLD 100,135 16-27 EXP S/RL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3753.01</v>
          </cell>
          <cell r="R3092">
            <v>0</v>
          </cell>
          <cell r="S3092">
            <v>0</v>
          </cell>
          <cell r="T3092">
            <v>1294.45</v>
          </cell>
          <cell r="U3092">
            <v>2451.19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898.76</v>
          </cell>
          <cell r="AB3092">
            <v>-909.08</v>
          </cell>
          <cell r="AC3092">
            <v>316.44</v>
          </cell>
          <cell r="AD3092">
            <v>0</v>
          </cell>
          <cell r="AE3092">
            <v>0</v>
          </cell>
          <cell r="AF3092">
            <v>193.67</v>
          </cell>
          <cell r="AG3092">
            <v>0</v>
          </cell>
          <cell r="AH3092">
            <v>0</v>
          </cell>
          <cell r="AI3092">
            <v>0</v>
          </cell>
          <cell r="AJ3092">
            <v>211.19</v>
          </cell>
          <cell r="AK3092">
            <v>0</v>
          </cell>
          <cell r="AL3092">
            <v>23.47</v>
          </cell>
          <cell r="AM3092">
            <v>32.700000000000003</v>
          </cell>
          <cell r="AN3092">
            <v>280.33</v>
          </cell>
          <cell r="AO3092">
            <v>618.67999999999995</v>
          </cell>
          <cell r="AP3092">
            <v>469.43</v>
          </cell>
          <cell r="AQ3092">
            <v>732.24</v>
          </cell>
          <cell r="AR3092">
            <v>346.6</v>
          </cell>
          <cell r="AS3092">
            <v>2281.21</v>
          </cell>
          <cell r="AT3092">
            <v>308.14999999999998</v>
          </cell>
          <cell r="AU3092">
            <v>5090.1000000000004</v>
          </cell>
          <cell r="AV3092">
            <v>5391.06</v>
          </cell>
        </row>
        <row r="3093">
          <cell r="A3093" t="str">
            <v>Gold 100 24 poses</v>
          </cell>
          <cell r="B3093" t="str">
            <v>NT</v>
          </cell>
          <cell r="C3093" t="str">
            <v>Varejo NT</v>
          </cell>
          <cell r="D3093" t="str">
            <v>01</v>
          </cell>
          <cell r="E3093" t="str">
            <v>Filmes</v>
          </cell>
          <cell r="F3093" t="str">
            <v>Gold</v>
          </cell>
          <cell r="G3093" t="str">
            <v>Sales</v>
          </cell>
          <cell r="H3093">
            <v>8</v>
          </cell>
          <cell r="I3093" t="str">
            <v>FABIANA C CUNHA</v>
          </cell>
          <cell r="J3093" t="str">
            <v>100N5</v>
          </cell>
          <cell r="K3093" t="str">
            <v>163B</v>
          </cell>
          <cell r="L3093" t="str">
            <v>KDCLR GOLD 100,135 16-27 EXP S/RL</v>
          </cell>
          <cell r="M3093">
            <v>9590.0499999999993</v>
          </cell>
          <cell r="N3093">
            <v>-734.41</v>
          </cell>
          <cell r="O3093">
            <v>2086.46</v>
          </cell>
          <cell r="P3093">
            <v>30677.19</v>
          </cell>
          <cell r="Q3093">
            <v>42838.21</v>
          </cell>
          <cell r="R3093">
            <v>5732.64</v>
          </cell>
          <cell r="S3093">
            <v>10743.7</v>
          </cell>
          <cell r="T3093">
            <v>13033.04</v>
          </cell>
          <cell r="U3093">
            <v>38478.18</v>
          </cell>
          <cell r="V3093">
            <v>22229.48</v>
          </cell>
          <cell r="W3093">
            <v>39264.559999999998</v>
          </cell>
          <cell r="X3093">
            <v>121442.96</v>
          </cell>
          <cell r="Y3093">
            <v>-86.75</v>
          </cell>
          <cell r="Z3093">
            <v>11695.42</v>
          </cell>
          <cell r="AA3093">
            <v>33414.449999999997</v>
          </cell>
          <cell r="AB3093">
            <v>6320.06</v>
          </cell>
          <cell r="AC3093">
            <v>17955.34</v>
          </cell>
          <cell r="AD3093">
            <v>20591.3</v>
          </cell>
          <cell r="AE3093">
            <v>23317.26</v>
          </cell>
          <cell r="AF3093">
            <v>50404.41</v>
          </cell>
          <cell r="AG3093">
            <v>26578.85</v>
          </cell>
          <cell r="AH3093">
            <v>23069.8</v>
          </cell>
          <cell r="AI3093">
            <v>54903.23</v>
          </cell>
          <cell r="AJ3093">
            <v>15514.2</v>
          </cell>
          <cell r="AK3093">
            <v>12212.04</v>
          </cell>
          <cell r="AL3093">
            <v>11970.55</v>
          </cell>
          <cell r="AM3093">
            <v>21091.54</v>
          </cell>
          <cell r="AN3093">
            <v>57172.04</v>
          </cell>
          <cell r="AO3093">
            <v>70319.69</v>
          </cell>
          <cell r="AP3093">
            <v>18551.080000000002</v>
          </cell>
          <cell r="AQ3093">
            <v>34363.24</v>
          </cell>
          <cell r="AR3093">
            <v>25212.53</v>
          </cell>
          <cell r="AS3093">
            <v>22712.59</v>
          </cell>
          <cell r="AT3093">
            <v>68073.25</v>
          </cell>
          <cell r="AU3093">
            <v>125962.16</v>
          </cell>
          <cell r="AV3093">
            <v>53597.63</v>
          </cell>
        </row>
        <row r="3094">
          <cell r="A3094" t="str">
            <v>Gold 100 24 poses</v>
          </cell>
          <cell r="B3094" t="str">
            <v>PS</v>
          </cell>
          <cell r="C3094" t="str">
            <v>Varejo PS</v>
          </cell>
          <cell r="D3094" t="str">
            <v>01</v>
          </cell>
          <cell r="E3094" t="str">
            <v>Filmes</v>
          </cell>
          <cell r="F3094" t="str">
            <v>Gold</v>
          </cell>
          <cell r="G3094" t="str">
            <v>Sales</v>
          </cell>
          <cell r="H3094">
            <v>8</v>
          </cell>
          <cell r="I3094" t="str">
            <v>FABIANA C CUNHA</v>
          </cell>
          <cell r="J3094" t="str">
            <v>100T2</v>
          </cell>
          <cell r="K3094" t="str">
            <v>163B</v>
          </cell>
          <cell r="L3094" t="str">
            <v>KDCLR GOLD 100,135 16-27 EXP S/RL</v>
          </cell>
          <cell r="M3094">
            <v>0</v>
          </cell>
          <cell r="N3094">
            <v>0</v>
          </cell>
          <cell r="O3094">
            <v>0</v>
          </cell>
          <cell r="P3094">
            <v>139.59</v>
          </cell>
          <cell r="Q3094">
            <v>0</v>
          </cell>
          <cell r="R3094">
            <v>48.21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</row>
        <row r="3095">
          <cell r="A3095" t="str">
            <v>Gold 100 24 poses</v>
          </cell>
          <cell r="B3095" t="str">
            <v>NT</v>
          </cell>
          <cell r="C3095" t="str">
            <v>Varejo NT</v>
          </cell>
          <cell r="D3095" t="str">
            <v>01</v>
          </cell>
          <cell r="E3095" t="str">
            <v>Filmes</v>
          </cell>
          <cell r="F3095" t="str">
            <v>Gold</v>
          </cell>
          <cell r="G3095" t="str">
            <v>Sales</v>
          </cell>
          <cell r="H3095">
            <v>8</v>
          </cell>
          <cell r="I3095" t="str">
            <v>FABIANA C CUNHA</v>
          </cell>
          <cell r="J3095">
            <v>12001</v>
          </cell>
          <cell r="K3095" t="str">
            <v>163B</v>
          </cell>
          <cell r="L3095" t="str">
            <v>KDCLR GOLD 100,135 16-27 EXP S/RL</v>
          </cell>
          <cell r="M3095">
            <v>15.5</v>
          </cell>
          <cell r="N3095">
            <v>6.68</v>
          </cell>
          <cell r="O3095">
            <v>14.87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470.81</v>
          </cell>
          <cell r="X3095">
            <v>0</v>
          </cell>
          <cell r="Y3095">
            <v>-488.63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.19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</row>
        <row r="3096">
          <cell r="A3096" t="str">
            <v>Gold 100 24 poses</v>
          </cell>
          <cell r="B3096" t="str">
            <v>NT</v>
          </cell>
          <cell r="C3096" t="str">
            <v>Varejo NT</v>
          </cell>
          <cell r="D3096" t="str">
            <v>01</v>
          </cell>
          <cell r="E3096" t="str">
            <v>Filmes</v>
          </cell>
          <cell r="F3096" t="str">
            <v>Gold</v>
          </cell>
          <cell r="G3096" t="str">
            <v>Sales</v>
          </cell>
          <cell r="H3096">
            <v>8</v>
          </cell>
          <cell r="I3096" t="str">
            <v>FABIANA C CUNHA</v>
          </cell>
          <cell r="J3096">
            <v>22005</v>
          </cell>
          <cell r="K3096" t="str">
            <v>163B</v>
          </cell>
          <cell r="L3096" t="str">
            <v>KDCLR GOLD 100,135 16-27 EXP S/RL</v>
          </cell>
          <cell r="M3096">
            <v>0</v>
          </cell>
          <cell r="N3096">
            <v>0</v>
          </cell>
          <cell r="O3096">
            <v>0</v>
          </cell>
          <cell r="P3096">
            <v>2.16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</row>
        <row r="3097">
          <cell r="A3097" t="str">
            <v>Gold 100 24 poses</v>
          </cell>
          <cell r="B3097" t="str">
            <v>PS</v>
          </cell>
          <cell r="C3097" t="str">
            <v>Varejo PS</v>
          </cell>
          <cell r="D3097" t="str">
            <v>01</v>
          </cell>
          <cell r="E3097" t="str">
            <v>Filmes</v>
          </cell>
          <cell r="F3097" t="str">
            <v>Gold</v>
          </cell>
          <cell r="G3097" t="str">
            <v>Sales</v>
          </cell>
          <cell r="H3097" t="str">
            <v>A</v>
          </cell>
          <cell r="I3097" t="str">
            <v>CARLOS KREMER</v>
          </cell>
          <cell r="J3097" t="str">
            <v>100N1</v>
          </cell>
          <cell r="K3097" t="str">
            <v>163B</v>
          </cell>
          <cell r="L3097" t="str">
            <v>KDCLR GOLD 100,135 16-27 EXP S/RL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87.43</v>
          </cell>
          <cell r="S3097">
            <v>130.41999999999999</v>
          </cell>
          <cell r="T3097">
            <v>0</v>
          </cell>
          <cell r="U3097">
            <v>0</v>
          </cell>
          <cell r="V3097">
            <v>78.91</v>
          </cell>
          <cell r="W3097">
            <v>0</v>
          </cell>
          <cell r="X3097">
            <v>42.02</v>
          </cell>
          <cell r="Y3097">
            <v>88.17</v>
          </cell>
          <cell r="Z3097">
            <v>107.81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81.83</v>
          </cell>
          <cell r="AF3097">
            <v>123.44</v>
          </cell>
          <cell r="AG3097">
            <v>39.82</v>
          </cell>
          <cell r="AH3097">
            <v>40.03</v>
          </cell>
          <cell r="AI3097">
            <v>37.61</v>
          </cell>
          <cell r="AJ3097">
            <v>37.42</v>
          </cell>
          <cell r="AK3097">
            <v>39.81</v>
          </cell>
          <cell r="AL3097">
            <v>196.08</v>
          </cell>
          <cell r="AM3097">
            <v>0</v>
          </cell>
          <cell r="AN3097">
            <v>0</v>
          </cell>
          <cell r="AO3097">
            <v>73.900000000000006</v>
          </cell>
          <cell r="AP3097">
            <v>32.909999999999997</v>
          </cell>
          <cell r="AQ3097">
            <v>122.62</v>
          </cell>
          <cell r="AR3097">
            <v>0</v>
          </cell>
          <cell r="AS3097">
            <v>0</v>
          </cell>
          <cell r="AT3097">
            <v>53.51</v>
          </cell>
          <cell r="AU3097">
            <v>97.18</v>
          </cell>
          <cell r="AV3097">
            <v>65.67</v>
          </cell>
        </row>
        <row r="3098">
          <cell r="A3098" t="str">
            <v>Gold 100 24 poses</v>
          </cell>
          <cell r="B3098" t="str">
            <v>PS</v>
          </cell>
          <cell r="C3098" t="str">
            <v>KEX</v>
          </cell>
          <cell r="D3098" t="str">
            <v>01</v>
          </cell>
          <cell r="E3098" t="str">
            <v>Filmes</v>
          </cell>
          <cell r="F3098" t="str">
            <v>Gold</v>
          </cell>
          <cell r="G3098" t="str">
            <v>Sales</v>
          </cell>
          <cell r="H3098" t="str">
            <v>A</v>
          </cell>
          <cell r="I3098" t="str">
            <v>CARLOS KREMER</v>
          </cell>
          <cell r="J3098" t="str">
            <v>100T1</v>
          </cell>
          <cell r="K3098" t="str">
            <v>163B</v>
          </cell>
          <cell r="L3098" t="str">
            <v>KDCLR GOLD 100,135 16-27 EXP S/RL</v>
          </cell>
          <cell r="M3098">
            <v>898.88</v>
          </cell>
          <cell r="N3098">
            <v>0</v>
          </cell>
          <cell r="O3098">
            <v>0</v>
          </cell>
          <cell r="P3098">
            <v>0</v>
          </cell>
          <cell r="Q3098">
            <v>1086.3599999999999</v>
          </cell>
          <cell r="R3098">
            <v>1054.92</v>
          </cell>
          <cell r="S3098">
            <v>1033.67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859.79</v>
          </cell>
          <cell r="AD3098">
            <v>39.64</v>
          </cell>
          <cell r="AE3098">
            <v>701.19</v>
          </cell>
          <cell r="AF3098">
            <v>197.17</v>
          </cell>
          <cell r="AG3098">
            <v>598.62</v>
          </cell>
          <cell r="AH3098">
            <v>661.2</v>
          </cell>
          <cell r="AI3098">
            <v>146</v>
          </cell>
          <cell r="AJ3098">
            <v>2896.67</v>
          </cell>
          <cell r="AK3098">
            <v>0</v>
          </cell>
          <cell r="AL3098">
            <v>154.13</v>
          </cell>
          <cell r="AM3098">
            <v>0</v>
          </cell>
          <cell r="AN3098">
            <v>0</v>
          </cell>
          <cell r="AO3098">
            <v>0</v>
          </cell>
          <cell r="AP3098">
            <v>261.98</v>
          </cell>
          <cell r="AQ3098">
            <v>924.44</v>
          </cell>
          <cell r="AR3098">
            <v>214.93</v>
          </cell>
          <cell r="AS3098">
            <v>1807.85</v>
          </cell>
          <cell r="AT3098">
            <v>67.64</v>
          </cell>
          <cell r="AU3098">
            <v>1350.66</v>
          </cell>
          <cell r="AV3098">
            <v>2375.96</v>
          </cell>
        </row>
        <row r="3099">
          <cell r="A3099" t="str">
            <v>Gold 100 24 poses</v>
          </cell>
          <cell r="B3099" t="str">
            <v>PS</v>
          </cell>
          <cell r="C3099" t="str">
            <v>Varejo PS</v>
          </cell>
          <cell r="D3099" t="str">
            <v>01</v>
          </cell>
          <cell r="E3099" t="str">
            <v>Filmes</v>
          </cell>
          <cell r="F3099" t="str">
            <v>Gold</v>
          </cell>
          <cell r="G3099" t="str">
            <v>Sales</v>
          </cell>
          <cell r="H3099" t="str">
            <v>A</v>
          </cell>
          <cell r="I3099" t="str">
            <v>CARLOS KREMER</v>
          </cell>
          <cell r="J3099" t="str">
            <v>100T2</v>
          </cell>
          <cell r="K3099" t="str">
            <v>163B</v>
          </cell>
          <cell r="L3099" t="str">
            <v>KDCLR GOLD 100,135 16-27 EXP S/RL</v>
          </cell>
          <cell r="M3099">
            <v>2066.63</v>
          </cell>
          <cell r="N3099">
            <v>433.77</v>
          </cell>
          <cell r="O3099">
            <v>-145.83000000000001</v>
          </cell>
          <cell r="P3099">
            <v>3555.42</v>
          </cell>
          <cell r="Q3099">
            <v>3286.96</v>
          </cell>
          <cell r="R3099">
            <v>10737.57</v>
          </cell>
          <cell r="S3099">
            <v>16539.490000000002</v>
          </cell>
          <cell r="T3099">
            <v>8947.91</v>
          </cell>
          <cell r="U3099">
            <v>11214.16</v>
          </cell>
          <cell r="V3099">
            <v>11957.54</v>
          </cell>
          <cell r="W3099">
            <v>16910.580000000002</v>
          </cell>
          <cell r="X3099">
            <v>11933.24</v>
          </cell>
          <cell r="Y3099">
            <v>8884.4699999999993</v>
          </cell>
          <cell r="Z3099">
            <v>26609.26</v>
          </cell>
          <cell r="AA3099">
            <v>-219.33</v>
          </cell>
          <cell r="AB3099">
            <v>2307.9499999999998</v>
          </cell>
          <cell r="AC3099">
            <v>6417.33</v>
          </cell>
          <cell r="AD3099">
            <v>6607.91</v>
          </cell>
          <cell r="AE3099">
            <v>11852.91</v>
          </cell>
          <cell r="AF3099">
            <v>8207.6200000000008</v>
          </cell>
          <cell r="AG3099">
            <v>6554.62</v>
          </cell>
          <cell r="AH3099">
            <v>8198.2800000000007</v>
          </cell>
          <cell r="AI3099">
            <v>7814.45</v>
          </cell>
          <cell r="AJ3099">
            <v>5711.72</v>
          </cell>
          <cell r="AK3099">
            <v>7323.94</v>
          </cell>
          <cell r="AL3099">
            <v>9888.7999999999993</v>
          </cell>
          <cell r="AM3099">
            <v>3419.43</v>
          </cell>
          <cell r="AN3099">
            <v>5046.76</v>
          </cell>
          <cell r="AO3099">
            <v>5015.83</v>
          </cell>
          <cell r="AP3099">
            <v>3985.38</v>
          </cell>
          <cell r="AQ3099">
            <v>7990.07</v>
          </cell>
          <cell r="AR3099">
            <v>176.32</v>
          </cell>
          <cell r="AS3099">
            <v>1243.79</v>
          </cell>
          <cell r="AT3099">
            <v>3615.41</v>
          </cell>
          <cell r="AU3099">
            <v>5572.37</v>
          </cell>
          <cell r="AV3099">
            <v>3550.59</v>
          </cell>
        </row>
        <row r="3100">
          <cell r="A3100" t="str">
            <v>Gold 100 24 poses</v>
          </cell>
          <cell r="B3100" t="str">
            <v>PS</v>
          </cell>
          <cell r="C3100" t="str">
            <v>Atacado PS</v>
          </cell>
          <cell r="D3100" t="str">
            <v>01</v>
          </cell>
          <cell r="E3100" t="str">
            <v>Filmes</v>
          </cell>
          <cell r="F3100" t="str">
            <v>Gold</v>
          </cell>
          <cell r="G3100" t="str">
            <v>Sales</v>
          </cell>
          <cell r="H3100" t="str">
            <v>A</v>
          </cell>
          <cell r="I3100" t="str">
            <v>CARLOS KREMER</v>
          </cell>
          <cell r="J3100" t="str">
            <v>100T3</v>
          </cell>
          <cell r="K3100" t="str">
            <v>163B</v>
          </cell>
          <cell r="L3100" t="str">
            <v>KDCLR GOLD 100,135 16-27 EXP S/RL</v>
          </cell>
          <cell r="M3100">
            <v>43036.18</v>
          </cell>
          <cell r="N3100">
            <v>75460.070000000007</v>
          </cell>
          <cell r="O3100">
            <v>101275.42</v>
          </cell>
          <cell r="P3100">
            <v>149121.66</v>
          </cell>
          <cell r="Q3100">
            <v>262669.49</v>
          </cell>
          <cell r="R3100">
            <v>199505.12</v>
          </cell>
          <cell r="S3100">
            <v>282308.08</v>
          </cell>
          <cell r="T3100">
            <v>268759.15000000002</v>
          </cell>
          <cell r="U3100">
            <v>290944.09000000003</v>
          </cell>
          <cell r="V3100">
            <v>281195.09000000003</v>
          </cell>
          <cell r="W3100">
            <v>129791.19</v>
          </cell>
          <cell r="X3100">
            <v>701751.24</v>
          </cell>
          <cell r="Y3100">
            <v>43997.5</v>
          </cell>
          <cell r="Z3100">
            <v>111006.28</v>
          </cell>
          <cell r="AA3100">
            <v>273023.38</v>
          </cell>
          <cell r="AB3100">
            <v>115378.07</v>
          </cell>
          <cell r="AC3100">
            <v>121034.14</v>
          </cell>
          <cell r="AD3100">
            <v>273785.49</v>
          </cell>
          <cell r="AE3100">
            <v>150368.74</v>
          </cell>
          <cell r="AF3100">
            <v>177827.36</v>
          </cell>
          <cell r="AG3100">
            <v>206493.35</v>
          </cell>
          <cell r="AH3100">
            <v>174219.92</v>
          </cell>
          <cell r="AI3100">
            <v>281935.31</v>
          </cell>
          <cell r="AJ3100">
            <v>536642.16</v>
          </cell>
          <cell r="AK3100">
            <v>3459.11</v>
          </cell>
          <cell r="AL3100">
            <v>114009.19</v>
          </cell>
          <cell r="AM3100">
            <v>229546.43</v>
          </cell>
          <cell r="AN3100">
            <v>143751.63</v>
          </cell>
          <cell r="AO3100">
            <v>18855.439999999999</v>
          </cell>
          <cell r="AP3100">
            <v>164137.39000000001</v>
          </cell>
          <cell r="AQ3100">
            <v>206658.23</v>
          </cell>
          <cell r="AR3100">
            <v>84464.06</v>
          </cell>
          <cell r="AS3100">
            <v>77514.789999999994</v>
          </cell>
          <cell r="AT3100">
            <v>67243.12</v>
          </cell>
          <cell r="AU3100">
            <v>353377.77</v>
          </cell>
          <cell r="AV3100">
            <v>241973.32</v>
          </cell>
        </row>
        <row r="3101">
          <cell r="A3101" t="str">
            <v>Gold 100 36 poses</v>
          </cell>
          <cell r="B3101" t="str">
            <v>PS</v>
          </cell>
          <cell r="C3101" t="str">
            <v>Varejo PS</v>
          </cell>
          <cell r="D3101" t="str">
            <v>01</v>
          </cell>
          <cell r="E3101" t="str">
            <v>Filmes</v>
          </cell>
          <cell r="F3101" t="str">
            <v>Gold</v>
          </cell>
          <cell r="G3101" t="str">
            <v>Sales</v>
          </cell>
          <cell r="H3101">
            <v>1</v>
          </cell>
          <cell r="I3101" t="str">
            <v>CI - DIVERSOS</v>
          </cell>
          <cell r="J3101" t="str">
            <v>100N1</v>
          </cell>
          <cell r="K3101" t="str">
            <v>163C</v>
          </cell>
          <cell r="L3101" t="str">
            <v>KDCLR GOLD 100,135 28 OR MORE S/RL</v>
          </cell>
          <cell r="M3101">
            <v>-670.37</v>
          </cell>
          <cell r="N3101">
            <v>0</v>
          </cell>
          <cell r="O3101">
            <v>1245.99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1080.3900000000001</v>
          </cell>
          <cell r="X3101">
            <v>-1115.24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</row>
        <row r="3102">
          <cell r="A3102" t="str">
            <v>Gold 100 36 poses</v>
          </cell>
          <cell r="B3102" t="str">
            <v>PS</v>
          </cell>
          <cell r="C3102" t="str">
            <v>Varejo PS</v>
          </cell>
          <cell r="D3102" t="str">
            <v>01</v>
          </cell>
          <cell r="E3102" t="str">
            <v>Filmes</v>
          </cell>
          <cell r="F3102" t="str">
            <v>Gold</v>
          </cell>
          <cell r="G3102" t="str">
            <v>Sales</v>
          </cell>
          <cell r="H3102">
            <v>1</v>
          </cell>
          <cell r="I3102" t="str">
            <v>CI - DIVERSOS</v>
          </cell>
          <cell r="J3102" t="str">
            <v>100N4</v>
          </cell>
          <cell r="K3102" t="str">
            <v>163C</v>
          </cell>
          <cell r="L3102" t="str">
            <v>KDCLR GOLD 100,135 28 OR MORE S/RL</v>
          </cell>
          <cell r="M3102">
            <v>1501.31</v>
          </cell>
          <cell r="N3102">
            <v>0</v>
          </cell>
          <cell r="O3102">
            <v>10009.89</v>
          </cell>
          <cell r="P3102">
            <v>0</v>
          </cell>
          <cell r="Q3102">
            <v>3698.92</v>
          </cell>
          <cell r="R3102">
            <v>37411.81</v>
          </cell>
          <cell r="S3102">
            <v>6945.97</v>
          </cell>
          <cell r="T3102">
            <v>9941.99</v>
          </cell>
          <cell r="U3102">
            <v>5215.0200000000004</v>
          </cell>
          <cell r="V3102">
            <v>6649.59</v>
          </cell>
          <cell r="W3102">
            <v>0</v>
          </cell>
          <cell r="X3102">
            <v>7076.63</v>
          </cell>
          <cell r="Y3102">
            <v>-267.56</v>
          </cell>
          <cell r="Z3102">
            <v>527.13</v>
          </cell>
          <cell r="AA3102">
            <v>161.33000000000001</v>
          </cell>
          <cell r="AB3102">
            <v>0</v>
          </cell>
          <cell r="AC3102">
            <v>505.76</v>
          </cell>
          <cell r="AD3102">
            <v>0</v>
          </cell>
          <cell r="AE3102">
            <v>51.99</v>
          </cell>
          <cell r="AF3102">
            <v>2027.85</v>
          </cell>
          <cell r="AG3102">
            <v>1970.34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  <cell r="AU3102">
            <v>0</v>
          </cell>
          <cell r="AV3102">
            <v>0</v>
          </cell>
        </row>
        <row r="3103">
          <cell r="A3103" t="str">
            <v>Gold 100 36 poses</v>
          </cell>
          <cell r="B3103" t="str">
            <v>PS</v>
          </cell>
          <cell r="C3103" t="str">
            <v>KEX</v>
          </cell>
          <cell r="D3103" t="str">
            <v>01</v>
          </cell>
          <cell r="E3103" t="str">
            <v>Filmes</v>
          </cell>
          <cell r="F3103" t="str">
            <v>Gold</v>
          </cell>
          <cell r="G3103" t="str">
            <v>Sales</v>
          </cell>
          <cell r="H3103">
            <v>1</v>
          </cell>
          <cell r="I3103" t="str">
            <v>CI - DIVERSOS</v>
          </cell>
          <cell r="J3103" t="str">
            <v>100T1</v>
          </cell>
          <cell r="K3103" t="str">
            <v>163C</v>
          </cell>
          <cell r="L3103" t="str">
            <v>KDCLR GOLD 100,135 28 OR MORE S/RL</v>
          </cell>
          <cell r="M3103">
            <v>979.23</v>
          </cell>
          <cell r="N3103">
            <v>1089.71</v>
          </cell>
          <cell r="O3103">
            <v>1000.05</v>
          </cell>
          <cell r="P3103">
            <v>829.68</v>
          </cell>
          <cell r="Q3103">
            <v>1300.8800000000001</v>
          </cell>
          <cell r="R3103">
            <v>953.14</v>
          </cell>
          <cell r="S3103">
            <v>2371.59</v>
          </cell>
          <cell r="T3103">
            <v>842.39</v>
          </cell>
          <cell r="U3103">
            <v>2372.9299999999998</v>
          </cell>
          <cell r="V3103">
            <v>1720.4</v>
          </cell>
          <cell r="W3103">
            <v>77.400000000000006</v>
          </cell>
          <cell r="X3103">
            <v>288.60000000000002</v>
          </cell>
          <cell r="Y3103">
            <v>-23.61</v>
          </cell>
          <cell r="Z3103">
            <v>23.09</v>
          </cell>
          <cell r="AA3103">
            <v>135.37</v>
          </cell>
          <cell r="AB3103">
            <v>157.71</v>
          </cell>
          <cell r="AC3103">
            <v>156.66999999999999</v>
          </cell>
          <cell r="AD3103">
            <v>-118.68</v>
          </cell>
          <cell r="AE3103">
            <v>17.7</v>
          </cell>
          <cell r="AF3103">
            <v>135.41999999999999</v>
          </cell>
          <cell r="AG3103">
            <v>1522.61</v>
          </cell>
          <cell r="AH3103">
            <v>-20.13</v>
          </cell>
          <cell r="AI3103">
            <v>2560.5700000000002</v>
          </cell>
          <cell r="AJ3103">
            <v>634.29</v>
          </cell>
          <cell r="AK3103">
            <v>4152.2</v>
          </cell>
          <cell r="AL3103">
            <v>350.51</v>
          </cell>
          <cell r="AM3103">
            <v>-668.01</v>
          </cell>
          <cell r="AN3103">
            <v>532.63</v>
          </cell>
          <cell r="AO3103">
            <v>742.32</v>
          </cell>
          <cell r="AP3103">
            <v>1092.3399999999999</v>
          </cell>
          <cell r="AQ3103">
            <v>-15.91</v>
          </cell>
          <cell r="AR3103">
            <v>161.46</v>
          </cell>
          <cell r="AS3103">
            <v>567.91</v>
          </cell>
          <cell r="AT3103">
            <v>355.84</v>
          </cell>
          <cell r="AU3103">
            <v>410.19</v>
          </cell>
          <cell r="AV3103">
            <v>1234.3699999999999</v>
          </cell>
        </row>
        <row r="3104">
          <cell r="A3104" t="str">
            <v>Gold 100 36 poses</v>
          </cell>
          <cell r="B3104" t="str">
            <v>PS</v>
          </cell>
          <cell r="C3104" t="str">
            <v>Varejo PS</v>
          </cell>
          <cell r="D3104" t="str">
            <v>01</v>
          </cell>
          <cell r="E3104" t="str">
            <v>Filmes</v>
          </cell>
          <cell r="F3104" t="str">
            <v>Gold</v>
          </cell>
          <cell r="G3104" t="str">
            <v>Sales</v>
          </cell>
          <cell r="H3104">
            <v>1</v>
          </cell>
          <cell r="I3104" t="str">
            <v>CI - DIVERSOS</v>
          </cell>
          <cell r="J3104" t="str">
            <v>100T2</v>
          </cell>
          <cell r="K3104" t="str">
            <v>163C</v>
          </cell>
          <cell r="L3104" t="str">
            <v>KDCLR GOLD 100,135 28 OR MORE S/RL</v>
          </cell>
          <cell r="M3104">
            <v>663.74</v>
          </cell>
          <cell r="N3104">
            <v>413.11</v>
          </cell>
          <cell r="O3104">
            <v>1216.21</v>
          </cell>
          <cell r="P3104">
            <v>859.57</v>
          </cell>
          <cell r="Q3104">
            <v>290.92</v>
          </cell>
          <cell r="R3104">
            <v>535.91</v>
          </cell>
          <cell r="S3104">
            <v>711.56</v>
          </cell>
          <cell r="T3104">
            <v>10.74</v>
          </cell>
          <cell r="U3104">
            <v>306.42</v>
          </cell>
          <cell r="V3104">
            <v>-2055.71</v>
          </cell>
          <cell r="W3104">
            <v>242.41</v>
          </cell>
          <cell r="X3104">
            <v>246.61</v>
          </cell>
          <cell r="Y3104">
            <v>746.78</v>
          </cell>
          <cell r="Z3104">
            <v>215.36</v>
          </cell>
          <cell r="AA3104">
            <v>-111.7</v>
          </cell>
          <cell r="AB3104">
            <v>61.52</v>
          </cell>
          <cell r="AC3104">
            <v>571.91999999999996</v>
          </cell>
          <cell r="AD3104">
            <v>16.600000000000001</v>
          </cell>
          <cell r="AE3104">
            <v>0</v>
          </cell>
          <cell r="AF3104">
            <v>0</v>
          </cell>
          <cell r="AG3104">
            <v>-46.72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51.13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180.62</v>
          </cell>
          <cell r="AT3104">
            <v>0</v>
          </cell>
          <cell r="AU3104">
            <v>0</v>
          </cell>
          <cell r="AV3104">
            <v>0</v>
          </cell>
        </row>
        <row r="3105">
          <cell r="A3105" t="str">
            <v>Gold 100 36 poses</v>
          </cell>
          <cell r="B3105" t="str">
            <v>PS</v>
          </cell>
          <cell r="C3105" t="str">
            <v>Atacado PS</v>
          </cell>
          <cell r="D3105" t="str">
            <v>01</v>
          </cell>
          <cell r="E3105" t="str">
            <v>Filmes</v>
          </cell>
          <cell r="F3105" t="str">
            <v>Gold</v>
          </cell>
          <cell r="G3105" t="str">
            <v>Sales</v>
          </cell>
          <cell r="H3105">
            <v>1</v>
          </cell>
          <cell r="I3105" t="str">
            <v>CI - DIVERSOS</v>
          </cell>
          <cell r="J3105" t="str">
            <v>100T3</v>
          </cell>
          <cell r="K3105" t="str">
            <v>163C</v>
          </cell>
          <cell r="L3105" t="str">
            <v>KDCLR GOLD 100,135 28 OR MORE S/RL</v>
          </cell>
          <cell r="M3105">
            <v>12684.82</v>
          </cell>
          <cell r="N3105">
            <v>9306.68</v>
          </cell>
          <cell r="O3105">
            <v>6789.24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</row>
        <row r="3106">
          <cell r="A3106" t="str">
            <v>Gold 100 36 poses</v>
          </cell>
          <cell r="B3106" t="str">
            <v>PS</v>
          </cell>
          <cell r="C3106" t="str">
            <v>Varejo PS</v>
          </cell>
          <cell r="D3106" t="str">
            <v>01</v>
          </cell>
          <cell r="E3106" t="str">
            <v>Filmes</v>
          </cell>
          <cell r="F3106" t="str">
            <v>Gold</v>
          </cell>
          <cell r="G3106" t="str">
            <v>Sales</v>
          </cell>
          <cell r="H3106">
            <v>1</v>
          </cell>
          <cell r="I3106" t="str">
            <v>CI - DIVERSOS</v>
          </cell>
          <cell r="J3106" t="str">
            <v>100T4</v>
          </cell>
          <cell r="K3106" t="str">
            <v>163C</v>
          </cell>
          <cell r="L3106" t="str">
            <v>KDCLR GOLD 100,135 28 OR MORE S/RL</v>
          </cell>
          <cell r="M3106">
            <v>0</v>
          </cell>
          <cell r="N3106">
            <v>0</v>
          </cell>
          <cell r="O3106">
            <v>93.27</v>
          </cell>
          <cell r="P3106">
            <v>0</v>
          </cell>
          <cell r="Q3106">
            <v>160.65</v>
          </cell>
          <cell r="R3106">
            <v>0</v>
          </cell>
          <cell r="S3106">
            <v>0</v>
          </cell>
          <cell r="T3106">
            <v>0</v>
          </cell>
          <cell r="U3106">
            <v>262.82</v>
          </cell>
          <cell r="V3106">
            <v>0</v>
          </cell>
          <cell r="W3106">
            <v>0</v>
          </cell>
          <cell r="X3106">
            <v>0</v>
          </cell>
          <cell r="Y3106">
            <v>560.57000000000005</v>
          </cell>
          <cell r="Z3106">
            <v>0</v>
          </cell>
          <cell r="AA3106">
            <v>301.76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695.56</v>
          </cell>
          <cell r="AG3106">
            <v>-10.86</v>
          </cell>
          <cell r="AH3106">
            <v>-93.36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</row>
        <row r="3107">
          <cell r="A3107" t="str">
            <v>Gold 100 36 poses</v>
          </cell>
          <cell r="B3107" t="str">
            <v>PS</v>
          </cell>
          <cell r="C3107" t="str">
            <v>Varejo PS</v>
          </cell>
          <cell r="D3107" t="str">
            <v>01</v>
          </cell>
          <cell r="E3107" t="str">
            <v>Filmes</v>
          </cell>
          <cell r="F3107" t="str">
            <v>Gold</v>
          </cell>
          <cell r="G3107" t="str">
            <v>Sales</v>
          </cell>
          <cell r="H3107">
            <v>1</v>
          </cell>
          <cell r="I3107" t="str">
            <v>CI - DIVERSOS</v>
          </cell>
          <cell r="J3107">
            <v>12001</v>
          </cell>
          <cell r="K3107" t="str">
            <v>163C</v>
          </cell>
          <cell r="L3107" t="str">
            <v>KDCLR GOLD 100,135 28 OR MORE S/RL</v>
          </cell>
          <cell r="M3107">
            <v>923.44</v>
          </cell>
          <cell r="N3107">
            <v>1085.68</v>
          </cell>
          <cell r="O3107">
            <v>76.459999999999994</v>
          </cell>
          <cell r="P3107">
            <v>194.22</v>
          </cell>
          <cell r="Q3107">
            <v>167.51</v>
          </cell>
          <cell r="R3107">
            <v>42.61</v>
          </cell>
          <cell r="S3107">
            <v>1135.27</v>
          </cell>
          <cell r="T3107">
            <v>755.72</v>
          </cell>
          <cell r="U3107">
            <v>535.79999999999995</v>
          </cell>
          <cell r="V3107">
            <v>210.57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12.46</v>
          </cell>
          <cell r="AE3107">
            <v>0</v>
          </cell>
          <cell r="AF3107">
            <v>0</v>
          </cell>
          <cell r="AG3107">
            <v>5133.79</v>
          </cell>
          <cell r="AH3107">
            <v>0</v>
          </cell>
          <cell r="AI3107">
            <v>422.72</v>
          </cell>
          <cell r="AJ3107">
            <v>185.28</v>
          </cell>
          <cell r="AK3107">
            <v>-1196.72</v>
          </cell>
          <cell r="AL3107">
            <v>149.24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-86.28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</row>
        <row r="3108">
          <cell r="A3108" t="str">
            <v>Gold 100 36 poses</v>
          </cell>
          <cell r="B3108" t="str">
            <v>PS</v>
          </cell>
          <cell r="C3108" t="str">
            <v>Varejo PS</v>
          </cell>
          <cell r="D3108" t="str">
            <v>01</v>
          </cell>
          <cell r="E3108" t="str">
            <v>Filmes</v>
          </cell>
          <cell r="F3108" t="str">
            <v>Gold</v>
          </cell>
          <cell r="G3108" t="str">
            <v>Sales</v>
          </cell>
          <cell r="H3108">
            <v>1</v>
          </cell>
          <cell r="I3108" t="str">
            <v>CI - DIVERSOS</v>
          </cell>
          <cell r="J3108">
            <v>13009</v>
          </cell>
          <cell r="K3108" t="str">
            <v>163C</v>
          </cell>
          <cell r="L3108" t="str">
            <v>KDCLR GOLD 100,135 28 OR MORE S/RL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-247.15</v>
          </cell>
          <cell r="X3108">
            <v>-254.14</v>
          </cell>
          <cell r="Y3108">
            <v>-247.35</v>
          </cell>
          <cell r="Z3108">
            <v>-249.01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</row>
        <row r="3109">
          <cell r="A3109" t="str">
            <v>Gold 100 36 poses</v>
          </cell>
          <cell r="B3109" t="str">
            <v>PS</v>
          </cell>
          <cell r="C3109" t="str">
            <v>Varejo PS</v>
          </cell>
          <cell r="D3109" t="str">
            <v>01</v>
          </cell>
          <cell r="E3109" t="str">
            <v>Filmes</v>
          </cell>
          <cell r="F3109" t="str">
            <v>Gold</v>
          </cell>
          <cell r="G3109" t="str">
            <v>Sales</v>
          </cell>
          <cell r="H3109">
            <v>1</v>
          </cell>
          <cell r="I3109" t="str">
            <v>CI - DIVERSOS</v>
          </cell>
          <cell r="J3109">
            <v>16000</v>
          </cell>
          <cell r="K3109" t="str">
            <v>163C</v>
          </cell>
          <cell r="L3109" t="str">
            <v>KDCLR GOLD 100,135 28 OR MORE S/RL</v>
          </cell>
          <cell r="M3109">
            <v>394.8</v>
          </cell>
          <cell r="N3109">
            <v>1184.4000000000001</v>
          </cell>
          <cell r="O3109">
            <v>0</v>
          </cell>
          <cell r="P3109">
            <v>0</v>
          </cell>
          <cell r="Q3109">
            <v>0</v>
          </cell>
          <cell r="R3109">
            <v>1441.57</v>
          </cell>
          <cell r="S3109">
            <v>0</v>
          </cell>
          <cell r="T3109">
            <v>1441.58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</row>
        <row r="3110">
          <cell r="A3110" t="str">
            <v>Gold 100 36 poses</v>
          </cell>
          <cell r="B3110" t="str">
            <v>PS</v>
          </cell>
          <cell r="C3110" t="str">
            <v>Varejo PS</v>
          </cell>
          <cell r="D3110" t="str">
            <v>01</v>
          </cell>
          <cell r="E3110" t="str">
            <v>Filmes</v>
          </cell>
          <cell r="F3110" t="str">
            <v>Gold</v>
          </cell>
          <cell r="G3110" t="str">
            <v>Sales</v>
          </cell>
          <cell r="H3110">
            <v>1</v>
          </cell>
          <cell r="I3110" t="str">
            <v>CI - DIVERSOS</v>
          </cell>
          <cell r="J3110">
            <v>22004</v>
          </cell>
          <cell r="K3110" t="str">
            <v>163C</v>
          </cell>
          <cell r="L3110" t="str">
            <v>KDCLR GOLD 100,135 28 OR MORE S/RL</v>
          </cell>
          <cell r="M3110">
            <v>28.51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</row>
        <row r="3111">
          <cell r="A3111" t="str">
            <v>Gold 100 36 poses</v>
          </cell>
          <cell r="B3111" t="str">
            <v>PS</v>
          </cell>
          <cell r="C3111" t="str">
            <v>Varejo PS</v>
          </cell>
          <cell r="D3111" t="str">
            <v>01</v>
          </cell>
          <cell r="E3111" t="str">
            <v>Filmes</v>
          </cell>
          <cell r="F3111" t="str">
            <v>Gold</v>
          </cell>
          <cell r="G3111" t="str">
            <v>Sales</v>
          </cell>
          <cell r="H3111">
            <v>1</v>
          </cell>
          <cell r="I3111" t="str">
            <v>CI - DIVERSOS</v>
          </cell>
          <cell r="J3111">
            <v>22009</v>
          </cell>
          <cell r="K3111" t="str">
            <v>163C</v>
          </cell>
          <cell r="L3111" t="str">
            <v>KDCLR GOLD 100,135 28 OR MORE S/RL</v>
          </cell>
          <cell r="M3111">
            <v>71.709999999999994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</row>
        <row r="3112">
          <cell r="A3112" t="str">
            <v>Gold 100 36 poses</v>
          </cell>
          <cell r="B3112" t="str">
            <v>PS</v>
          </cell>
          <cell r="C3112" t="str">
            <v>Varejo PS</v>
          </cell>
          <cell r="D3112" t="str">
            <v>01</v>
          </cell>
          <cell r="E3112" t="str">
            <v>Filmes</v>
          </cell>
          <cell r="F3112" t="str">
            <v>Gold</v>
          </cell>
          <cell r="G3112" t="str">
            <v>Sales</v>
          </cell>
          <cell r="H3112">
            <v>1</v>
          </cell>
          <cell r="I3112" t="str">
            <v>CI - DIVERSOS</v>
          </cell>
          <cell r="J3112">
            <v>32002</v>
          </cell>
          <cell r="K3112" t="str">
            <v>163C</v>
          </cell>
          <cell r="L3112" t="str">
            <v>KDCLR GOLD 100,135 28 OR MORE S/RL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158.76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</row>
        <row r="3113">
          <cell r="A3113" t="str">
            <v>Gold 100 36 poses</v>
          </cell>
          <cell r="B3113" t="str">
            <v>PS</v>
          </cell>
          <cell r="C3113" t="str">
            <v>Varejo PS</v>
          </cell>
          <cell r="D3113" t="str">
            <v>01</v>
          </cell>
          <cell r="E3113" t="str">
            <v>Filmes</v>
          </cell>
          <cell r="F3113" t="str">
            <v>Gold</v>
          </cell>
          <cell r="G3113" t="str">
            <v>Sales</v>
          </cell>
          <cell r="H3113">
            <v>1</v>
          </cell>
          <cell r="I3113" t="str">
            <v>CI - DIVERSOS</v>
          </cell>
          <cell r="J3113">
            <v>99999</v>
          </cell>
          <cell r="K3113" t="str">
            <v>163C</v>
          </cell>
          <cell r="L3113" t="str">
            <v>KDCLR GOLD 100,135 28 OR MORE S/RL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  <cell r="AU3113">
            <v>0</v>
          </cell>
          <cell r="AV3113">
            <v>0</v>
          </cell>
        </row>
        <row r="3114">
          <cell r="A3114" t="str">
            <v>Gold 100 36 poses</v>
          </cell>
          <cell r="B3114" t="str">
            <v>PS</v>
          </cell>
          <cell r="C3114" t="str">
            <v>Varejo PS</v>
          </cell>
          <cell r="D3114" t="str">
            <v>01</v>
          </cell>
          <cell r="E3114" t="str">
            <v>Filmes</v>
          </cell>
          <cell r="F3114" t="str">
            <v>Gold</v>
          </cell>
          <cell r="G3114" t="str">
            <v>Sales</v>
          </cell>
          <cell r="H3114">
            <v>2</v>
          </cell>
          <cell r="I3114" t="str">
            <v>CI - VALMIR REQUENA - RJ</v>
          </cell>
          <cell r="J3114" t="str">
            <v>100N5</v>
          </cell>
          <cell r="K3114" t="str">
            <v>163C</v>
          </cell>
          <cell r="L3114" t="str">
            <v>KDCLR GOLD 100,135 28 OR MORE S/RL</v>
          </cell>
          <cell r="M3114">
            <v>0</v>
          </cell>
          <cell r="N3114">
            <v>1090.1600000000001</v>
          </cell>
          <cell r="O3114">
            <v>480</v>
          </cell>
          <cell r="P3114">
            <v>120.81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265.39999999999998</v>
          </cell>
          <cell r="W3114">
            <v>-254.07</v>
          </cell>
          <cell r="X3114">
            <v>-261.14</v>
          </cell>
          <cell r="Y3114">
            <v>-254.17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</row>
        <row r="3115">
          <cell r="A3115" t="str">
            <v>Gold 100 36 poses</v>
          </cell>
          <cell r="B3115" t="str">
            <v>PS</v>
          </cell>
          <cell r="C3115" t="str">
            <v>KEX</v>
          </cell>
          <cell r="D3115" t="str">
            <v>01</v>
          </cell>
          <cell r="E3115" t="str">
            <v>Filmes</v>
          </cell>
          <cell r="F3115" t="str">
            <v>Gold</v>
          </cell>
          <cell r="G3115" t="str">
            <v>Sales</v>
          </cell>
          <cell r="H3115">
            <v>2</v>
          </cell>
          <cell r="I3115" t="str">
            <v>CI - VALMIR REQUENA - RJ</v>
          </cell>
          <cell r="J3115" t="str">
            <v>100T1</v>
          </cell>
          <cell r="K3115" t="str">
            <v>163C</v>
          </cell>
          <cell r="L3115" t="str">
            <v>KDCLR GOLD 100,135 28 OR MORE S/RL</v>
          </cell>
          <cell r="M3115">
            <v>27674.959999999999</v>
          </cell>
          <cell r="N3115">
            <v>24594.92</v>
          </cell>
          <cell r="O3115">
            <v>28651.9</v>
          </cell>
          <cell r="P3115">
            <v>10769.41</v>
          </cell>
          <cell r="Q3115">
            <v>5554.12</v>
          </cell>
          <cell r="R3115">
            <v>3876.35</v>
          </cell>
          <cell r="S3115">
            <v>9531.41</v>
          </cell>
          <cell r="T3115">
            <v>7500.88</v>
          </cell>
          <cell r="U3115">
            <v>10501.61</v>
          </cell>
          <cell r="V3115">
            <v>15767.77</v>
          </cell>
          <cell r="W3115">
            <v>9918.59</v>
          </cell>
          <cell r="X3115">
            <v>15004.22</v>
          </cell>
          <cell r="Y3115">
            <v>8626.43</v>
          </cell>
          <cell r="Z3115">
            <v>2665.97</v>
          </cell>
          <cell r="AA3115">
            <v>11392.75</v>
          </cell>
          <cell r="AB3115">
            <v>117.39</v>
          </cell>
          <cell r="AC3115">
            <v>5094.16</v>
          </cell>
          <cell r="AD3115">
            <v>10144.459999999999</v>
          </cell>
          <cell r="AE3115">
            <v>3777.36</v>
          </cell>
          <cell r="AF3115">
            <v>4136.8</v>
          </cell>
          <cell r="AG3115">
            <v>6255.76</v>
          </cell>
          <cell r="AH3115">
            <v>3288.29</v>
          </cell>
          <cell r="AI3115">
            <v>11662.42</v>
          </cell>
          <cell r="AJ3115">
            <v>16273.08</v>
          </cell>
          <cell r="AK3115">
            <v>5564.78</v>
          </cell>
          <cell r="AL3115">
            <v>5450.16</v>
          </cell>
          <cell r="AM3115">
            <v>2526.36</v>
          </cell>
          <cell r="AN3115">
            <v>2994.71</v>
          </cell>
          <cell r="AO3115">
            <v>5795.69</v>
          </cell>
          <cell r="AP3115">
            <v>8324.08</v>
          </cell>
          <cell r="AQ3115">
            <v>4025.52</v>
          </cell>
          <cell r="AR3115">
            <v>4940.62</v>
          </cell>
          <cell r="AS3115">
            <v>7829.22</v>
          </cell>
          <cell r="AT3115">
            <v>3198.86</v>
          </cell>
          <cell r="AU3115">
            <v>11168.96</v>
          </cell>
          <cell r="AV3115">
            <v>7855.84</v>
          </cell>
        </row>
        <row r="3116">
          <cell r="A3116" t="str">
            <v>Gold 100 36 poses</v>
          </cell>
          <cell r="B3116" t="str">
            <v>PS</v>
          </cell>
          <cell r="C3116" t="str">
            <v>Varejo PS</v>
          </cell>
          <cell r="D3116" t="str">
            <v>01</v>
          </cell>
          <cell r="E3116" t="str">
            <v>Filmes</v>
          </cell>
          <cell r="F3116" t="str">
            <v>Gold</v>
          </cell>
          <cell r="G3116" t="str">
            <v>Sales</v>
          </cell>
          <cell r="H3116">
            <v>2</v>
          </cell>
          <cell r="I3116" t="str">
            <v>CI - VALMIR REQUENA - RJ</v>
          </cell>
          <cell r="J3116" t="str">
            <v>100T2</v>
          </cell>
          <cell r="K3116" t="str">
            <v>163C</v>
          </cell>
          <cell r="L3116" t="str">
            <v>KDCLR GOLD 100,135 28 OR MORE S/RL</v>
          </cell>
          <cell r="M3116">
            <v>4171.67</v>
          </cell>
          <cell r="N3116">
            <v>5849.33</v>
          </cell>
          <cell r="O3116">
            <v>2869.28</v>
          </cell>
          <cell r="P3116">
            <v>1283.57</v>
          </cell>
          <cell r="Q3116">
            <v>132.84</v>
          </cell>
          <cell r="R3116">
            <v>559.44000000000005</v>
          </cell>
          <cell r="S3116">
            <v>2737.95</v>
          </cell>
          <cell r="T3116">
            <v>1161.28</v>
          </cell>
          <cell r="U3116">
            <v>1032.48</v>
          </cell>
          <cell r="V3116">
            <v>2517.6</v>
          </cell>
          <cell r="W3116">
            <v>1559.23</v>
          </cell>
          <cell r="X3116">
            <v>1124.8499999999999</v>
          </cell>
          <cell r="Y3116">
            <v>999.58</v>
          </cell>
          <cell r="Z3116">
            <v>2269.44</v>
          </cell>
          <cell r="AA3116">
            <v>568.1</v>
          </cell>
          <cell r="AB3116">
            <v>278.42</v>
          </cell>
          <cell r="AC3116">
            <v>102.81</v>
          </cell>
          <cell r="AD3116">
            <v>798.7</v>
          </cell>
          <cell r="AE3116">
            <v>780.34</v>
          </cell>
          <cell r="AF3116">
            <v>242.53</v>
          </cell>
          <cell r="AG3116">
            <v>1215.3</v>
          </cell>
          <cell r="AH3116">
            <v>474.63</v>
          </cell>
          <cell r="AI3116">
            <v>1032.25</v>
          </cell>
          <cell r="AJ3116">
            <v>885.18</v>
          </cell>
          <cell r="AK3116">
            <v>1013.51</v>
          </cell>
          <cell r="AL3116">
            <v>797.29</v>
          </cell>
          <cell r="AM3116">
            <v>774.52</v>
          </cell>
          <cell r="AN3116">
            <v>1051.47</v>
          </cell>
          <cell r="AO3116">
            <v>571.73</v>
          </cell>
          <cell r="AP3116">
            <v>1902.43</v>
          </cell>
          <cell r="AQ3116">
            <v>1567.51</v>
          </cell>
          <cell r="AR3116">
            <v>969.31</v>
          </cell>
          <cell r="AS3116">
            <v>2214.21</v>
          </cell>
          <cell r="AT3116">
            <v>955.72</v>
          </cell>
          <cell r="AU3116">
            <v>2875.84</v>
          </cell>
          <cell r="AV3116">
            <v>1665.48</v>
          </cell>
        </row>
        <row r="3117">
          <cell r="A3117" t="str">
            <v>Gold 100 36 poses</v>
          </cell>
          <cell r="B3117" t="str">
            <v>PS</v>
          </cell>
          <cell r="C3117" t="str">
            <v>Atacado PS</v>
          </cell>
          <cell r="D3117" t="str">
            <v>01</v>
          </cell>
          <cell r="E3117" t="str">
            <v>Filmes</v>
          </cell>
          <cell r="F3117" t="str">
            <v>Gold</v>
          </cell>
          <cell r="G3117" t="str">
            <v>Sales</v>
          </cell>
          <cell r="H3117">
            <v>2</v>
          </cell>
          <cell r="I3117" t="str">
            <v>CI - VALMIR REQUENA - RJ</v>
          </cell>
          <cell r="J3117" t="str">
            <v>100T3</v>
          </cell>
          <cell r="K3117" t="str">
            <v>163C</v>
          </cell>
          <cell r="L3117" t="str">
            <v>KDCLR GOLD 100,135 28 OR MORE S/RL</v>
          </cell>
          <cell r="M3117">
            <v>89879.35</v>
          </cell>
          <cell r="N3117">
            <v>33905.519999999997</v>
          </cell>
          <cell r="O3117">
            <v>42247.92</v>
          </cell>
          <cell r="P3117">
            <v>47252.34</v>
          </cell>
          <cell r="Q3117">
            <v>0</v>
          </cell>
          <cell r="R3117">
            <v>1542.51</v>
          </cell>
          <cell r="S3117">
            <v>3275.27</v>
          </cell>
          <cell r="T3117">
            <v>0</v>
          </cell>
          <cell r="U3117">
            <v>15000.33</v>
          </cell>
          <cell r="V3117">
            <v>41365.69</v>
          </cell>
          <cell r="W3117">
            <v>11267.72</v>
          </cell>
          <cell r="X3117">
            <v>82544.12</v>
          </cell>
          <cell r="Y3117">
            <v>17181.91</v>
          </cell>
          <cell r="Z3117">
            <v>23530</v>
          </cell>
          <cell r="AA3117">
            <v>25324.29</v>
          </cell>
          <cell r="AB3117">
            <v>94601.82</v>
          </cell>
          <cell r="AC3117">
            <v>8514.49</v>
          </cell>
          <cell r="AD3117">
            <v>12358.24</v>
          </cell>
          <cell r="AE3117">
            <v>479.68</v>
          </cell>
          <cell r="AF3117">
            <v>7908.61</v>
          </cell>
          <cell r="AG3117">
            <v>10129.94</v>
          </cell>
          <cell r="AH3117">
            <v>8056.21</v>
          </cell>
          <cell r="AI3117">
            <v>18941.66</v>
          </cell>
          <cell r="AJ3117">
            <v>39278.26</v>
          </cell>
          <cell r="AK3117">
            <v>465.85</v>
          </cell>
          <cell r="AL3117">
            <v>32359.279999999999</v>
          </cell>
          <cell r="AM3117">
            <v>649.51</v>
          </cell>
          <cell r="AN3117">
            <v>0</v>
          </cell>
          <cell r="AO3117">
            <v>14286.9</v>
          </cell>
          <cell r="AP3117">
            <v>20640.95</v>
          </cell>
          <cell r="AQ3117">
            <v>10031.4</v>
          </cell>
          <cell r="AR3117">
            <v>8605.73</v>
          </cell>
          <cell r="AS3117">
            <v>17437.09</v>
          </cell>
          <cell r="AT3117">
            <v>8018.42</v>
          </cell>
          <cell r="AU3117">
            <v>20057.03</v>
          </cell>
          <cell r="AV3117">
            <v>20034.03</v>
          </cell>
        </row>
        <row r="3118">
          <cell r="A3118" t="str">
            <v>Gold 100 36 poses</v>
          </cell>
          <cell r="B3118" t="str">
            <v>PS</v>
          </cell>
          <cell r="C3118" t="str">
            <v>Varejo PS</v>
          </cell>
          <cell r="D3118" t="str">
            <v>01</v>
          </cell>
          <cell r="E3118" t="str">
            <v>Filmes</v>
          </cell>
          <cell r="F3118" t="str">
            <v>Gold</v>
          </cell>
          <cell r="G3118" t="str">
            <v>Sales</v>
          </cell>
          <cell r="H3118">
            <v>2</v>
          </cell>
          <cell r="I3118" t="str">
            <v>CI - VALMIR REQUENA - RJ</v>
          </cell>
          <cell r="J3118" t="str">
            <v>100T4</v>
          </cell>
          <cell r="K3118" t="str">
            <v>163C</v>
          </cell>
          <cell r="L3118" t="str">
            <v>KDCLR GOLD 100,135 28 OR MORE S/RL</v>
          </cell>
          <cell r="M3118">
            <v>1888.08</v>
          </cell>
          <cell r="N3118">
            <v>163.25</v>
          </cell>
          <cell r="O3118">
            <v>2779.3</v>
          </cell>
          <cell r="P3118">
            <v>1585.38</v>
          </cell>
          <cell r="Q3118">
            <v>1165.25</v>
          </cell>
          <cell r="R3118">
            <v>3628.66</v>
          </cell>
          <cell r="S3118">
            <v>11297.04</v>
          </cell>
          <cell r="T3118">
            <v>340.35</v>
          </cell>
          <cell r="U3118">
            <v>3318.07</v>
          </cell>
          <cell r="V3118">
            <v>3130.06</v>
          </cell>
          <cell r="W3118">
            <v>3661</v>
          </cell>
          <cell r="X3118">
            <v>3188.11</v>
          </cell>
          <cell r="Y3118">
            <v>2329.2800000000002</v>
          </cell>
          <cell r="Z3118">
            <v>933.02</v>
          </cell>
          <cell r="AA3118">
            <v>0</v>
          </cell>
          <cell r="AB3118">
            <v>1041.4000000000001</v>
          </cell>
          <cell r="AC3118">
            <v>97.29</v>
          </cell>
          <cell r="AD3118">
            <v>0</v>
          </cell>
          <cell r="AE3118">
            <v>0</v>
          </cell>
          <cell r="AF3118">
            <v>210.13</v>
          </cell>
          <cell r="AG3118">
            <v>0</v>
          </cell>
          <cell r="AH3118">
            <v>212.67</v>
          </cell>
          <cell r="AI3118">
            <v>0</v>
          </cell>
          <cell r="AJ3118">
            <v>234.86</v>
          </cell>
          <cell r="AK3118">
            <v>304.3</v>
          </cell>
          <cell r="AL3118">
            <v>227.78</v>
          </cell>
          <cell r="AM3118">
            <v>289.45999999999998</v>
          </cell>
          <cell r="AN3118">
            <v>0</v>
          </cell>
          <cell r="AO3118">
            <v>0</v>
          </cell>
          <cell r="AP3118">
            <v>238.81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  <cell r="AU3118">
            <v>0</v>
          </cell>
          <cell r="AV3118">
            <v>0</v>
          </cell>
        </row>
        <row r="3119">
          <cell r="A3119" t="str">
            <v>Gold 100 36 poses</v>
          </cell>
          <cell r="B3119" t="str">
            <v>PS</v>
          </cell>
          <cell r="C3119" t="str">
            <v>Varejo PS</v>
          </cell>
          <cell r="D3119" t="str">
            <v>01</v>
          </cell>
          <cell r="E3119" t="str">
            <v>Filmes</v>
          </cell>
          <cell r="F3119" t="str">
            <v>Gold</v>
          </cell>
          <cell r="G3119" t="str">
            <v>Sales</v>
          </cell>
          <cell r="H3119">
            <v>2</v>
          </cell>
          <cell r="I3119" t="str">
            <v>CI - VALMIR REQUENA - RJ</v>
          </cell>
          <cell r="J3119">
            <v>12001</v>
          </cell>
          <cell r="K3119" t="str">
            <v>163C</v>
          </cell>
          <cell r="L3119" t="str">
            <v>KDCLR GOLD 100,135 28 OR MORE S/RL</v>
          </cell>
          <cell r="M3119">
            <v>26.48</v>
          </cell>
          <cell r="N3119">
            <v>13.86</v>
          </cell>
          <cell r="O3119">
            <v>4.76</v>
          </cell>
          <cell r="P3119">
            <v>2.84</v>
          </cell>
          <cell r="Q3119">
            <v>2.94</v>
          </cell>
          <cell r="R3119">
            <v>8.61</v>
          </cell>
          <cell r="S3119">
            <v>25.27</v>
          </cell>
          <cell r="T3119">
            <v>0</v>
          </cell>
          <cell r="U3119">
            <v>2.56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</row>
        <row r="3120">
          <cell r="A3120" t="str">
            <v>Gold 100 36 poses</v>
          </cell>
          <cell r="B3120" t="str">
            <v>PS</v>
          </cell>
          <cell r="C3120" t="str">
            <v>Varejo PS</v>
          </cell>
          <cell r="D3120" t="str">
            <v>01</v>
          </cell>
          <cell r="E3120" t="str">
            <v>Filmes</v>
          </cell>
          <cell r="F3120" t="str">
            <v>Gold</v>
          </cell>
          <cell r="G3120" t="str">
            <v>Sales</v>
          </cell>
          <cell r="H3120">
            <v>2</v>
          </cell>
          <cell r="I3120" t="str">
            <v>CI - VALMIR REQUENA - RJ</v>
          </cell>
          <cell r="J3120">
            <v>13004</v>
          </cell>
          <cell r="K3120" t="str">
            <v>163C</v>
          </cell>
          <cell r="L3120" t="str">
            <v>KDCLR GOLD 100,135 28 OR MORE S/RL</v>
          </cell>
          <cell r="M3120">
            <v>0</v>
          </cell>
          <cell r="N3120">
            <v>0</v>
          </cell>
          <cell r="O3120">
            <v>0</v>
          </cell>
          <cell r="P3120">
            <v>49.44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58.69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57.43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49.89</v>
          </cell>
          <cell r="AR3120">
            <v>0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</row>
        <row r="3121">
          <cell r="A3121" t="str">
            <v>Gold 100 36 poses</v>
          </cell>
          <cell r="B3121" t="str">
            <v>PS</v>
          </cell>
          <cell r="C3121" t="str">
            <v>Varejo PS</v>
          </cell>
          <cell r="D3121" t="str">
            <v>01</v>
          </cell>
          <cell r="E3121" t="str">
            <v>Filmes</v>
          </cell>
          <cell r="F3121" t="str">
            <v>Gold</v>
          </cell>
          <cell r="G3121" t="str">
            <v>Sales</v>
          </cell>
          <cell r="H3121">
            <v>2</v>
          </cell>
          <cell r="I3121" t="str">
            <v>CI - VALMIR REQUENA - RJ</v>
          </cell>
          <cell r="J3121">
            <v>22009</v>
          </cell>
          <cell r="K3121" t="str">
            <v>163C</v>
          </cell>
          <cell r="L3121" t="str">
            <v>KDCLR GOLD 100,135 28 OR MORE S/RL</v>
          </cell>
          <cell r="M3121">
            <v>2.9</v>
          </cell>
          <cell r="N3121">
            <v>2.57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</row>
        <row r="3122">
          <cell r="A3122" t="str">
            <v>Gold 100 36 poses</v>
          </cell>
          <cell r="B3122" t="str">
            <v>PS</v>
          </cell>
          <cell r="C3122" t="str">
            <v>KEX</v>
          </cell>
          <cell r="D3122" t="str">
            <v>01</v>
          </cell>
          <cell r="E3122" t="str">
            <v>Filmes</v>
          </cell>
          <cell r="F3122" t="str">
            <v>Gold</v>
          </cell>
          <cell r="G3122" t="str">
            <v>Sales</v>
          </cell>
          <cell r="H3122">
            <v>3</v>
          </cell>
          <cell r="I3122" t="str">
            <v>CI - NELSON AMOROSO - POA</v>
          </cell>
          <cell r="J3122" t="str">
            <v>100T1</v>
          </cell>
          <cell r="K3122" t="str">
            <v>163C</v>
          </cell>
          <cell r="L3122" t="str">
            <v>KDCLR GOLD 100,135 28 OR MORE S/RL</v>
          </cell>
          <cell r="M3122">
            <v>61656.91</v>
          </cell>
          <cell r="N3122">
            <v>35228.44</v>
          </cell>
          <cell r="O3122">
            <v>34920.129999999997</v>
          </cell>
          <cell r="P3122">
            <v>17374.689999999999</v>
          </cell>
          <cell r="Q3122">
            <v>7682.07</v>
          </cell>
          <cell r="R3122">
            <v>3921.9</v>
          </cell>
          <cell r="S3122">
            <v>5497.7</v>
          </cell>
          <cell r="T3122">
            <v>10202.67</v>
          </cell>
          <cell r="U3122">
            <v>9912.98</v>
          </cell>
          <cell r="V3122">
            <v>9526.44</v>
          </cell>
          <cell r="W3122">
            <v>927.54</v>
          </cell>
          <cell r="X3122">
            <v>11364.69</v>
          </cell>
          <cell r="Y3122">
            <v>15554.62</v>
          </cell>
          <cell r="Z3122">
            <v>3447.86</v>
          </cell>
          <cell r="AA3122">
            <v>7148.41</v>
          </cell>
          <cell r="AB3122">
            <v>-2125.48</v>
          </cell>
          <cell r="AC3122">
            <v>1127.43</v>
          </cell>
          <cell r="AD3122">
            <v>9612.5</v>
          </cell>
          <cell r="AE3122">
            <v>-5420.58</v>
          </cell>
          <cell r="AF3122">
            <v>2940.12</v>
          </cell>
          <cell r="AG3122">
            <v>6873.65</v>
          </cell>
          <cell r="AH3122">
            <v>4263.66</v>
          </cell>
          <cell r="AI3122">
            <v>5059.3500000000004</v>
          </cell>
          <cell r="AJ3122">
            <v>11084.9</v>
          </cell>
          <cell r="AK3122">
            <v>15398.66</v>
          </cell>
          <cell r="AL3122">
            <v>3043.92</v>
          </cell>
          <cell r="AM3122">
            <v>739.67</v>
          </cell>
          <cell r="AN3122">
            <v>3195.09</v>
          </cell>
          <cell r="AO3122">
            <v>864.3</v>
          </cell>
          <cell r="AP3122">
            <v>1230.5999999999999</v>
          </cell>
          <cell r="AQ3122">
            <v>1905.96</v>
          </cell>
          <cell r="AR3122">
            <v>2174.23</v>
          </cell>
          <cell r="AS3122">
            <v>4794.2299999999996</v>
          </cell>
          <cell r="AT3122">
            <v>1772.98</v>
          </cell>
          <cell r="AU3122">
            <v>1308.8900000000001</v>
          </cell>
          <cell r="AV3122">
            <v>3093.95</v>
          </cell>
        </row>
        <row r="3123">
          <cell r="A3123" t="str">
            <v>Gold 100 36 poses</v>
          </cell>
          <cell r="B3123" t="str">
            <v>PS</v>
          </cell>
          <cell r="C3123" t="str">
            <v>Varejo PS</v>
          </cell>
          <cell r="D3123" t="str">
            <v>01</v>
          </cell>
          <cell r="E3123" t="str">
            <v>Filmes</v>
          </cell>
          <cell r="F3123" t="str">
            <v>Gold</v>
          </cell>
          <cell r="G3123" t="str">
            <v>Sales</v>
          </cell>
          <cell r="H3123">
            <v>3</v>
          </cell>
          <cell r="I3123" t="str">
            <v>CI - NELSON AMOROSO - POA</v>
          </cell>
          <cell r="J3123" t="str">
            <v>100T2</v>
          </cell>
          <cell r="K3123" t="str">
            <v>163C</v>
          </cell>
          <cell r="L3123" t="str">
            <v>KDCLR GOLD 100,135 28 OR MORE S/RL</v>
          </cell>
          <cell r="M3123">
            <v>15431.41</v>
          </cell>
          <cell r="N3123">
            <v>9898.52</v>
          </cell>
          <cell r="O3123">
            <v>5752.27</v>
          </cell>
          <cell r="P3123">
            <v>4909.7700000000004</v>
          </cell>
          <cell r="Q3123">
            <v>1140.1199999999999</v>
          </cell>
          <cell r="R3123">
            <v>1727.51</v>
          </cell>
          <cell r="S3123">
            <v>2746.74</v>
          </cell>
          <cell r="T3123">
            <v>2229.9499999999998</v>
          </cell>
          <cell r="U3123">
            <v>3347</v>
          </cell>
          <cell r="V3123">
            <v>1969.63</v>
          </cell>
          <cell r="W3123">
            <v>627.55999999999995</v>
          </cell>
          <cell r="X3123">
            <v>1792.74</v>
          </cell>
          <cell r="Y3123">
            <v>2792.43</v>
          </cell>
          <cell r="Z3123">
            <v>571.73</v>
          </cell>
          <cell r="AA3123">
            <v>962.34</v>
          </cell>
          <cell r="AB3123">
            <v>-119.6</v>
          </cell>
          <cell r="AC3123">
            <v>1596.16</v>
          </cell>
          <cell r="AD3123">
            <v>593.15</v>
          </cell>
          <cell r="AE3123">
            <v>92.17</v>
          </cell>
          <cell r="AF3123">
            <v>880.29</v>
          </cell>
          <cell r="AG3123">
            <v>639.86</v>
          </cell>
          <cell r="AH3123">
            <v>301.72000000000003</v>
          </cell>
          <cell r="AI3123">
            <v>1429.23</v>
          </cell>
          <cell r="AJ3123">
            <v>2149.0100000000002</v>
          </cell>
          <cell r="AK3123">
            <v>612.39</v>
          </cell>
          <cell r="AL3123">
            <v>278.39</v>
          </cell>
          <cell r="AM3123">
            <v>92.13</v>
          </cell>
          <cell r="AN3123">
            <v>223.64</v>
          </cell>
          <cell r="AO3123">
            <v>217.55</v>
          </cell>
          <cell r="AP3123">
            <v>177.03</v>
          </cell>
          <cell r="AQ3123">
            <v>0</v>
          </cell>
          <cell r="AR3123">
            <v>136.83000000000001</v>
          </cell>
          <cell r="AS3123">
            <v>47.74</v>
          </cell>
          <cell r="AT3123">
            <v>391.61</v>
          </cell>
          <cell r="AU3123">
            <v>108.87</v>
          </cell>
          <cell r="AV3123">
            <v>230.51</v>
          </cell>
        </row>
        <row r="3124">
          <cell r="A3124" t="str">
            <v>Gold 100 36 poses</v>
          </cell>
          <cell r="B3124" t="str">
            <v>PS</v>
          </cell>
          <cell r="C3124" t="str">
            <v>Atacado PS</v>
          </cell>
          <cell r="D3124" t="str">
            <v>01</v>
          </cell>
          <cell r="E3124" t="str">
            <v>Filmes</v>
          </cell>
          <cell r="F3124" t="str">
            <v>Gold</v>
          </cell>
          <cell r="G3124" t="str">
            <v>Sales</v>
          </cell>
          <cell r="H3124">
            <v>3</v>
          </cell>
          <cell r="I3124" t="str">
            <v>CI - NELSON AMOROSO - POA</v>
          </cell>
          <cell r="J3124" t="str">
            <v>100T3</v>
          </cell>
          <cell r="K3124" t="str">
            <v>163C</v>
          </cell>
          <cell r="L3124" t="str">
            <v>KDCLR GOLD 100,135 28 OR MORE S/RL</v>
          </cell>
          <cell r="M3124">
            <v>35690.58</v>
          </cell>
          <cell r="N3124">
            <v>17197.95</v>
          </cell>
          <cell r="O3124">
            <v>30908.16</v>
          </cell>
          <cell r="P3124">
            <v>26214.15</v>
          </cell>
          <cell r="Q3124">
            <v>3906.58</v>
          </cell>
          <cell r="R3124">
            <v>6715.42</v>
          </cell>
          <cell r="S3124">
            <v>7706.28</v>
          </cell>
          <cell r="T3124">
            <v>5746.43</v>
          </cell>
          <cell r="U3124">
            <v>4163.8599999999997</v>
          </cell>
          <cell r="V3124">
            <v>8510.11</v>
          </cell>
          <cell r="W3124">
            <v>8271.24</v>
          </cell>
          <cell r="X3124">
            <v>21249.27</v>
          </cell>
          <cell r="Y3124">
            <v>5461.98</v>
          </cell>
          <cell r="Z3124">
            <v>8134.19</v>
          </cell>
          <cell r="AA3124">
            <v>7088.13</v>
          </cell>
          <cell r="AB3124">
            <v>3451.63</v>
          </cell>
          <cell r="AC3124">
            <v>1121.95</v>
          </cell>
          <cell r="AD3124">
            <v>526.39</v>
          </cell>
          <cell r="AE3124">
            <v>1533.85</v>
          </cell>
          <cell r="AF3124">
            <v>4176.82</v>
          </cell>
          <cell r="AG3124">
            <v>7121.45</v>
          </cell>
          <cell r="AH3124">
            <v>5843.95</v>
          </cell>
          <cell r="AI3124">
            <v>10690.28</v>
          </cell>
          <cell r="AJ3124">
            <v>17110.3</v>
          </cell>
          <cell r="AK3124">
            <v>31885.3</v>
          </cell>
          <cell r="AL3124">
            <v>2921.01</v>
          </cell>
          <cell r="AM3124">
            <v>3188.52</v>
          </cell>
          <cell r="AN3124">
            <v>3142.25</v>
          </cell>
          <cell r="AO3124">
            <v>1864.77</v>
          </cell>
          <cell r="AP3124">
            <v>9587.4</v>
          </cell>
          <cell r="AQ3124">
            <v>1188.8399999999999</v>
          </cell>
          <cell r="AR3124">
            <v>1948.46</v>
          </cell>
          <cell r="AS3124">
            <v>3688.12</v>
          </cell>
          <cell r="AT3124">
            <v>3312.26</v>
          </cell>
          <cell r="AU3124">
            <v>3339.57</v>
          </cell>
          <cell r="AV3124">
            <v>8416.74</v>
          </cell>
        </row>
        <row r="3125">
          <cell r="A3125" t="str">
            <v>Gold 100 36 poses</v>
          </cell>
          <cell r="B3125" t="str">
            <v>PS</v>
          </cell>
          <cell r="C3125" t="str">
            <v>Varejo PS</v>
          </cell>
          <cell r="D3125" t="str">
            <v>01</v>
          </cell>
          <cell r="E3125" t="str">
            <v>Filmes</v>
          </cell>
          <cell r="F3125" t="str">
            <v>Gold</v>
          </cell>
          <cell r="G3125" t="str">
            <v>Sales</v>
          </cell>
          <cell r="H3125">
            <v>3</v>
          </cell>
          <cell r="I3125" t="str">
            <v>CI - NELSON AMOROSO - POA</v>
          </cell>
          <cell r="J3125">
            <v>12001</v>
          </cell>
          <cell r="K3125" t="str">
            <v>163C</v>
          </cell>
          <cell r="L3125" t="str">
            <v>KDCLR GOLD 100,135 28 OR MORE S/RL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0</v>
          </cell>
          <cell r="AV3125">
            <v>0</v>
          </cell>
        </row>
        <row r="3126">
          <cell r="A3126" t="str">
            <v>Gold 100 36 poses</v>
          </cell>
          <cell r="B3126" t="str">
            <v>PS</v>
          </cell>
          <cell r="C3126" t="str">
            <v>KEX</v>
          </cell>
          <cell r="D3126" t="str">
            <v>01</v>
          </cell>
          <cell r="E3126" t="str">
            <v>Filmes</v>
          </cell>
          <cell r="F3126" t="str">
            <v>Gold</v>
          </cell>
          <cell r="G3126" t="str">
            <v>Sales</v>
          </cell>
          <cell r="H3126">
            <v>4</v>
          </cell>
          <cell r="I3126" t="str">
            <v>CI - FELICIO CASALE FILHO - REC</v>
          </cell>
          <cell r="J3126" t="str">
            <v>100T1</v>
          </cell>
          <cell r="K3126" t="str">
            <v>163C</v>
          </cell>
          <cell r="L3126" t="str">
            <v>KDCLR GOLD 100,135 28 OR MORE S/RL</v>
          </cell>
          <cell r="M3126">
            <v>23823.75</v>
          </cell>
          <cell r="N3126">
            <v>10198.25</v>
          </cell>
          <cell r="O3126">
            <v>8420.15</v>
          </cell>
          <cell r="P3126">
            <v>3830.12</v>
          </cell>
          <cell r="Q3126">
            <v>1078.8599999999999</v>
          </cell>
          <cell r="R3126">
            <v>584.77</v>
          </cell>
          <cell r="S3126">
            <v>4309.03</v>
          </cell>
          <cell r="T3126">
            <v>2167.4499999999998</v>
          </cell>
          <cell r="U3126">
            <v>3318.13</v>
          </cell>
          <cell r="V3126">
            <v>6051.41</v>
          </cell>
          <cell r="W3126">
            <v>-1784.81</v>
          </cell>
          <cell r="X3126">
            <v>20.2</v>
          </cell>
          <cell r="Y3126">
            <v>-2588.38</v>
          </cell>
          <cell r="Z3126">
            <v>-1060.99</v>
          </cell>
          <cell r="AA3126">
            <v>3516.94</v>
          </cell>
          <cell r="AB3126">
            <v>-1906.49</v>
          </cell>
          <cell r="AC3126">
            <v>-1536.99</v>
          </cell>
          <cell r="AD3126">
            <v>6238.43</v>
          </cell>
          <cell r="AE3126">
            <v>329.06</v>
          </cell>
          <cell r="AF3126">
            <v>997.77</v>
          </cell>
          <cell r="AG3126">
            <v>3244.68</v>
          </cell>
          <cell r="AH3126">
            <v>1333.44</v>
          </cell>
          <cell r="AI3126">
            <v>6309.82</v>
          </cell>
          <cell r="AJ3126">
            <v>8311.8700000000008</v>
          </cell>
          <cell r="AK3126">
            <v>3612.92</v>
          </cell>
          <cell r="AL3126">
            <v>3991.71</v>
          </cell>
          <cell r="AM3126">
            <v>-1334.65</v>
          </cell>
          <cell r="AN3126">
            <v>2507.9699999999998</v>
          </cell>
          <cell r="AO3126">
            <v>1891.18</v>
          </cell>
          <cell r="AP3126">
            <v>4857.03</v>
          </cell>
          <cell r="AQ3126">
            <v>1571.22</v>
          </cell>
          <cell r="AR3126">
            <v>3368.54</v>
          </cell>
          <cell r="AS3126">
            <v>4800.8599999999997</v>
          </cell>
          <cell r="AT3126">
            <v>1160.67</v>
          </cell>
          <cell r="AU3126">
            <v>2350.2399999999998</v>
          </cell>
          <cell r="AV3126">
            <v>3198.47</v>
          </cell>
        </row>
        <row r="3127">
          <cell r="A3127" t="str">
            <v>Gold 100 36 poses</v>
          </cell>
          <cell r="B3127" t="str">
            <v>PS</v>
          </cell>
          <cell r="C3127" t="str">
            <v>Varejo PS</v>
          </cell>
          <cell r="D3127" t="str">
            <v>01</v>
          </cell>
          <cell r="E3127" t="str">
            <v>Filmes</v>
          </cell>
          <cell r="F3127" t="str">
            <v>Gold</v>
          </cell>
          <cell r="G3127" t="str">
            <v>Sales</v>
          </cell>
          <cell r="H3127">
            <v>4</v>
          </cell>
          <cell r="I3127" t="str">
            <v>CI - FELICIO CASALE FILHO - REC</v>
          </cell>
          <cell r="J3127" t="str">
            <v>100T2</v>
          </cell>
          <cell r="K3127" t="str">
            <v>163C</v>
          </cell>
          <cell r="L3127" t="str">
            <v>KDCLR GOLD 100,135 28 OR MORE S/RL</v>
          </cell>
          <cell r="M3127">
            <v>6872.13</v>
          </cell>
          <cell r="N3127">
            <v>9634.0300000000007</v>
          </cell>
          <cell r="O3127">
            <v>8453.98</v>
          </cell>
          <cell r="P3127">
            <v>2944.5</v>
          </cell>
          <cell r="Q3127">
            <v>1873.35</v>
          </cell>
          <cell r="R3127">
            <v>2364.06</v>
          </cell>
          <cell r="S3127">
            <v>4151.43</v>
          </cell>
          <cell r="T3127">
            <v>2510.0700000000002</v>
          </cell>
          <cell r="U3127">
            <v>2166.42</v>
          </cell>
          <cell r="V3127">
            <v>3562.54</v>
          </cell>
          <cell r="W3127">
            <v>2765.31</v>
          </cell>
          <cell r="X3127">
            <v>1741.66</v>
          </cell>
          <cell r="Y3127">
            <v>-270.62</v>
          </cell>
          <cell r="Z3127">
            <v>261.33</v>
          </cell>
          <cell r="AA3127">
            <v>1010.05</v>
          </cell>
          <cell r="AB3127">
            <v>107.74</v>
          </cell>
          <cell r="AC3127">
            <v>1394.72</v>
          </cell>
          <cell r="AD3127">
            <v>4340.01</v>
          </cell>
          <cell r="AE3127">
            <v>594.88</v>
          </cell>
          <cell r="AF3127">
            <v>3902.13</v>
          </cell>
          <cell r="AG3127">
            <v>3640.05</v>
          </cell>
          <cell r="AH3127">
            <v>1438.64</v>
          </cell>
          <cell r="AI3127">
            <v>28687.48</v>
          </cell>
          <cell r="AJ3127">
            <v>230.86</v>
          </cell>
          <cell r="AK3127">
            <v>504.67</v>
          </cell>
          <cell r="AL3127">
            <v>13745.47</v>
          </cell>
          <cell r="AM3127">
            <v>135.26</v>
          </cell>
          <cell r="AN3127">
            <v>556.41</v>
          </cell>
          <cell r="AO3127">
            <v>3198.02</v>
          </cell>
          <cell r="AP3127">
            <v>4797.43</v>
          </cell>
          <cell r="AQ3127">
            <v>0</v>
          </cell>
          <cell r="AR3127">
            <v>737.25</v>
          </cell>
          <cell r="AS3127">
            <v>582.76</v>
          </cell>
          <cell r="AT3127">
            <v>1194.25</v>
          </cell>
          <cell r="AU3127">
            <v>403.89</v>
          </cell>
          <cell r="AV3127">
            <v>1033.28</v>
          </cell>
        </row>
        <row r="3128">
          <cell r="A3128" t="str">
            <v>Gold 100 36 poses</v>
          </cell>
          <cell r="B3128" t="str">
            <v>PS</v>
          </cell>
          <cell r="C3128" t="str">
            <v>Atacado PS</v>
          </cell>
          <cell r="D3128" t="str">
            <v>01</v>
          </cell>
          <cell r="E3128" t="str">
            <v>Filmes</v>
          </cell>
          <cell r="F3128" t="str">
            <v>Gold</v>
          </cell>
          <cell r="G3128" t="str">
            <v>Sales</v>
          </cell>
          <cell r="H3128">
            <v>4</v>
          </cell>
          <cell r="I3128" t="str">
            <v>CI - FELICIO CASALE FILHO - REC</v>
          </cell>
          <cell r="J3128" t="str">
            <v>100T3</v>
          </cell>
          <cell r="K3128" t="str">
            <v>163C</v>
          </cell>
          <cell r="L3128" t="str">
            <v>KDCLR GOLD 100,135 28 OR MORE S/RL</v>
          </cell>
          <cell r="M3128">
            <v>123.46</v>
          </cell>
          <cell r="N3128">
            <v>27793.53</v>
          </cell>
          <cell r="O3128">
            <v>48535.519999999997</v>
          </cell>
          <cell r="P3128">
            <v>26673.61</v>
          </cell>
          <cell r="Q3128">
            <v>0</v>
          </cell>
          <cell r="R3128">
            <v>0</v>
          </cell>
          <cell r="S3128">
            <v>0</v>
          </cell>
          <cell r="T3128">
            <v>232.02</v>
          </cell>
          <cell r="U3128">
            <v>3669.47</v>
          </cell>
          <cell r="V3128">
            <v>18235.2</v>
          </cell>
          <cell r="W3128">
            <v>1825.26</v>
          </cell>
          <cell r="X3128">
            <v>1083.53</v>
          </cell>
          <cell r="Y3128">
            <v>5030.13</v>
          </cell>
          <cell r="Z3128">
            <v>3538.28</v>
          </cell>
          <cell r="AA3128">
            <v>3949.17</v>
          </cell>
          <cell r="AB3128">
            <v>99410.41</v>
          </cell>
          <cell r="AC3128">
            <v>-2195.1799999999998</v>
          </cell>
          <cell r="AD3128">
            <v>141.46</v>
          </cell>
          <cell r="AE3128">
            <v>385.87</v>
          </cell>
          <cell r="AF3128">
            <v>970.09</v>
          </cell>
          <cell r="AG3128">
            <v>0</v>
          </cell>
          <cell r="AH3128">
            <v>4148.3999999999996</v>
          </cell>
          <cell r="AI3128">
            <v>8734.91</v>
          </cell>
          <cell r="AJ3128">
            <v>1745.72</v>
          </cell>
          <cell r="AK3128">
            <v>5002.5200000000004</v>
          </cell>
          <cell r="AL3128">
            <v>2397.6999999999998</v>
          </cell>
          <cell r="AM3128">
            <v>4710.1000000000004</v>
          </cell>
          <cell r="AN3128">
            <v>2733.91</v>
          </cell>
          <cell r="AO3128">
            <v>3641.58</v>
          </cell>
          <cell r="AP3128">
            <v>2361.81</v>
          </cell>
          <cell r="AQ3128">
            <v>2279</v>
          </cell>
          <cell r="AR3128">
            <v>2365.65</v>
          </cell>
          <cell r="AS3128">
            <v>8310.3799999999992</v>
          </cell>
          <cell r="AT3128">
            <v>0</v>
          </cell>
          <cell r="AU3128">
            <v>878.99</v>
          </cell>
          <cell r="AV3128">
            <v>2349.4</v>
          </cell>
        </row>
        <row r="3129">
          <cell r="A3129" t="str">
            <v>Gold 100 36 poses</v>
          </cell>
          <cell r="B3129" t="str">
            <v>PS</v>
          </cell>
          <cell r="C3129" t="str">
            <v>Varejo PS</v>
          </cell>
          <cell r="D3129" t="str">
            <v>01</v>
          </cell>
          <cell r="E3129" t="str">
            <v>Filmes</v>
          </cell>
          <cell r="F3129" t="str">
            <v>Gold</v>
          </cell>
          <cell r="G3129" t="str">
            <v>Sales</v>
          </cell>
          <cell r="H3129">
            <v>4</v>
          </cell>
          <cell r="I3129" t="str">
            <v>CI - FELICIO CASALE FILHO - REC</v>
          </cell>
          <cell r="J3129" t="str">
            <v>100T4</v>
          </cell>
          <cell r="K3129" t="str">
            <v>163C</v>
          </cell>
          <cell r="L3129" t="str">
            <v>KDCLR GOLD 100,135 28 OR MORE S/RL</v>
          </cell>
          <cell r="M3129">
            <v>0</v>
          </cell>
          <cell r="N3129">
            <v>0</v>
          </cell>
          <cell r="O3129">
            <v>120.39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234.1</v>
          </cell>
          <cell r="AK3129">
            <v>0</v>
          </cell>
          <cell r="AL3129">
            <v>0</v>
          </cell>
          <cell r="AM3129">
            <v>0</v>
          </cell>
          <cell r="AN3129">
            <v>1063.4100000000001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206.02</v>
          </cell>
          <cell r="AV3129">
            <v>217.51</v>
          </cell>
        </row>
        <row r="3130">
          <cell r="A3130" t="str">
            <v>Gold 100 36 poses</v>
          </cell>
          <cell r="B3130" t="str">
            <v>PS</v>
          </cell>
          <cell r="C3130" t="str">
            <v>KEX</v>
          </cell>
          <cell r="D3130" t="str">
            <v>01</v>
          </cell>
          <cell r="E3130" t="str">
            <v>Filmes</v>
          </cell>
          <cell r="F3130" t="str">
            <v>Gold</v>
          </cell>
          <cell r="G3130" t="str">
            <v>Sales</v>
          </cell>
          <cell r="H3130">
            <v>5</v>
          </cell>
          <cell r="I3130" t="str">
            <v>DANIEL SANCHES</v>
          </cell>
          <cell r="J3130" t="str">
            <v>100T1</v>
          </cell>
          <cell r="K3130" t="str">
            <v>163C</v>
          </cell>
          <cell r="L3130" t="str">
            <v>KDCLR GOLD 100,135 28 OR MORE S/RL</v>
          </cell>
          <cell r="M3130">
            <v>8381.8700000000008</v>
          </cell>
          <cell r="N3130">
            <v>9147.16</v>
          </cell>
          <cell r="O3130">
            <v>6755.98</v>
          </cell>
          <cell r="P3130">
            <v>5469.23</v>
          </cell>
          <cell r="Q3130">
            <v>5191.37</v>
          </cell>
          <cell r="R3130">
            <v>3796.26</v>
          </cell>
          <cell r="S3130">
            <v>3654.5</v>
          </cell>
          <cell r="T3130">
            <v>2868.69</v>
          </cell>
          <cell r="U3130">
            <v>5336.17</v>
          </cell>
          <cell r="V3130">
            <v>4768.8100000000004</v>
          </cell>
          <cell r="W3130">
            <v>1985.3</v>
          </cell>
          <cell r="X3130">
            <v>6271.48</v>
          </cell>
          <cell r="Y3130">
            <v>-984.48</v>
          </cell>
          <cell r="Z3130">
            <v>-938.49</v>
          </cell>
          <cell r="AA3130">
            <v>4887.37</v>
          </cell>
          <cell r="AB3130">
            <v>-1276.21</v>
          </cell>
          <cell r="AC3130">
            <v>2784.97</v>
          </cell>
          <cell r="AD3130">
            <v>4415.28</v>
          </cell>
          <cell r="AE3130">
            <v>3649.23</v>
          </cell>
          <cell r="AF3130">
            <v>4341.4399999999996</v>
          </cell>
          <cell r="AG3130">
            <v>4719.84</v>
          </cell>
          <cell r="AH3130">
            <v>3942.77</v>
          </cell>
          <cell r="AI3130">
            <v>7541.05</v>
          </cell>
          <cell r="AJ3130">
            <v>6146.41</v>
          </cell>
          <cell r="AK3130">
            <v>3557.76</v>
          </cell>
          <cell r="AL3130">
            <v>3118.57</v>
          </cell>
          <cell r="AM3130">
            <v>4170.22</v>
          </cell>
          <cell r="AN3130">
            <v>2357</v>
          </cell>
          <cell r="AO3130">
            <v>2635.64</v>
          </cell>
          <cell r="AP3130">
            <v>5549.37</v>
          </cell>
          <cell r="AQ3130">
            <v>4141.1899999999996</v>
          </cell>
          <cell r="AR3130">
            <v>3102.57</v>
          </cell>
          <cell r="AS3130">
            <v>6189.11</v>
          </cell>
          <cell r="AT3130">
            <v>5137.92</v>
          </cell>
          <cell r="AU3130">
            <v>1787.47</v>
          </cell>
          <cell r="AV3130">
            <v>4855.57</v>
          </cell>
        </row>
        <row r="3131">
          <cell r="A3131" t="str">
            <v>Gold 100 36 poses</v>
          </cell>
          <cell r="B3131" t="str">
            <v>PS</v>
          </cell>
          <cell r="C3131" t="str">
            <v>Varejo PS</v>
          </cell>
          <cell r="D3131" t="str">
            <v>01</v>
          </cell>
          <cell r="E3131" t="str">
            <v>Filmes</v>
          </cell>
          <cell r="F3131" t="str">
            <v>Gold</v>
          </cell>
          <cell r="G3131" t="str">
            <v>Sales</v>
          </cell>
          <cell r="H3131">
            <v>5</v>
          </cell>
          <cell r="I3131" t="str">
            <v>DANIEL SANCHES</v>
          </cell>
          <cell r="J3131" t="str">
            <v>100T2</v>
          </cell>
          <cell r="K3131" t="str">
            <v>163C</v>
          </cell>
          <cell r="L3131" t="str">
            <v>KDCLR GOLD 100,135 28 OR MORE S/RL</v>
          </cell>
          <cell r="M3131">
            <v>3772.73</v>
          </cell>
          <cell r="N3131">
            <v>2221.61</v>
          </cell>
          <cell r="O3131">
            <v>2606.5500000000002</v>
          </cell>
          <cell r="P3131">
            <v>4332.3900000000003</v>
          </cell>
          <cell r="Q3131">
            <v>1708.91</v>
          </cell>
          <cell r="R3131">
            <v>2200.54</v>
          </cell>
          <cell r="S3131">
            <v>3771.55</v>
          </cell>
          <cell r="T3131">
            <v>1748.26</v>
          </cell>
          <cell r="U3131">
            <v>765.59</v>
          </cell>
          <cell r="V3131">
            <v>1466.14</v>
          </cell>
          <cell r="W3131">
            <v>482.9</v>
          </cell>
          <cell r="X3131">
            <v>699.13</v>
          </cell>
          <cell r="Y3131">
            <v>1780.55</v>
          </cell>
          <cell r="Z3131">
            <v>-478.28</v>
          </cell>
          <cell r="AA3131">
            <v>498.43</v>
          </cell>
          <cell r="AB3131">
            <v>348.16</v>
          </cell>
          <cell r="AC3131">
            <v>-163.11000000000001</v>
          </cell>
          <cell r="AD3131">
            <v>202.49</v>
          </cell>
          <cell r="AE3131">
            <v>-543.78</v>
          </cell>
          <cell r="AF3131">
            <v>-326.44</v>
          </cell>
          <cell r="AG3131">
            <v>519.51</v>
          </cell>
          <cell r="AH3131">
            <v>942.98</v>
          </cell>
          <cell r="AI3131">
            <v>904.66</v>
          </cell>
          <cell r="AJ3131">
            <v>1294.48</v>
          </cell>
          <cell r="AK3131">
            <v>608.6</v>
          </cell>
          <cell r="AL3131">
            <v>251.01</v>
          </cell>
          <cell r="AM3131">
            <v>184.07</v>
          </cell>
          <cell r="AN3131">
            <v>0</v>
          </cell>
          <cell r="AO3131">
            <v>1246.93</v>
          </cell>
          <cell r="AP3131">
            <v>502.31</v>
          </cell>
          <cell r="AQ3131">
            <v>504.62</v>
          </cell>
          <cell r="AR3131">
            <v>0</v>
          </cell>
          <cell r="AS3131">
            <v>769.71</v>
          </cell>
          <cell r="AT3131">
            <v>0</v>
          </cell>
          <cell r="AU3131">
            <v>0</v>
          </cell>
          <cell r="AV3131">
            <v>0</v>
          </cell>
        </row>
        <row r="3132">
          <cell r="A3132" t="str">
            <v>Gold 100 36 poses</v>
          </cell>
          <cell r="B3132" t="str">
            <v>PS</v>
          </cell>
          <cell r="C3132" t="str">
            <v>Atacado PS</v>
          </cell>
          <cell r="D3132" t="str">
            <v>01</v>
          </cell>
          <cell r="E3132" t="str">
            <v>Filmes</v>
          </cell>
          <cell r="F3132" t="str">
            <v>Gold</v>
          </cell>
          <cell r="G3132" t="str">
            <v>Sales</v>
          </cell>
          <cell r="H3132">
            <v>5</v>
          </cell>
          <cell r="I3132" t="str">
            <v>DANIEL SANCHES</v>
          </cell>
          <cell r="J3132" t="str">
            <v>100T3</v>
          </cell>
          <cell r="K3132" t="str">
            <v>163C</v>
          </cell>
          <cell r="L3132" t="str">
            <v>KDCLR GOLD 100,135 28 OR MORE S/RL</v>
          </cell>
          <cell r="M3132">
            <v>8779.19</v>
          </cell>
          <cell r="N3132">
            <v>83156.990000000005</v>
          </cell>
          <cell r="O3132">
            <v>11073.94</v>
          </cell>
          <cell r="P3132">
            <v>11369.65</v>
          </cell>
          <cell r="Q3132">
            <v>184.01</v>
          </cell>
          <cell r="R3132">
            <v>477.77</v>
          </cell>
          <cell r="S3132">
            <v>2927.88</v>
          </cell>
          <cell r="T3132">
            <v>2956.89</v>
          </cell>
          <cell r="U3132">
            <v>2712.18</v>
          </cell>
          <cell r="V3132">
            <v>399.14</v>
          </cell>
          <cell r="W3132">
            <v>12240.1</v>
          </cell>
          <cell r="X3132">
            <v>29390.639999999999</v>
          </cell>
          <cell r="Y3132">
            <v>20794.330000000002</v>
          </cell>
          <cell r="Z3132">
            <v>11506.2</v>
          </cell>
          <cell r="AA3132">
            <v>36498.769999999997</v>
          </cell>
          <cell r="AB3132">
            <v>140767.18</v>
          </cell>
          <cell r="AC3132">
            <v>0</v>
          </cell>
          <cell r="AD3132">
            <v>187.83</v>
          </cell>
          <cell r="AE3132">
            <v>438.83</v>
          </cell>
          <cell r="AF3132">
            <v>229.73</v>
          </cell>
          <cell r="AG3132">
            <v>591.42999999999995</v>
          </cell>
          <cell r="AH3132">
            <v>226.07</v>
          </cell>
          <cell r="AI3132">
            <v>68886.52</v>
          </cell>
          <cell r="AJ3132">
            <v>33858.239999999998</v>
          </cell>
          <cell r="AK3132">
            <v>820.77</v>
          </cell>
          <cell r="AL3132">
            <v>23258.67</v>
          </cell>
          <cell r="AM3132">
            <v>26102.18</v>
          </cell>
          <cell r="AN3132">
            <v>18409.79</v>
          </cell>
          <cell r="AO3132">
            <v>16316.8</v>
          </cell>
          <cell r="AP3132">
            <v>21513.57</v>
          </cell>
          <cell r="AQ3132">
            <v>24972.21</v>
          </cell>
          <cell r="AR3132">
            <v>34374.519999999997</v>
          </cell>
          <cell r="AS3132">
            <v>56228.37</v>
          </cell>
          <cell r="AT3132">
            <v>853.15</v>
          </cell>
          <cell r="AU3132">
            <v>47792.83</v>
          </cell>
          <cell r="AV3132">
            <v>101297.04</v>
          </cell>
        </row>
        <row r="3133">
          <cell r="A3133" t="str">
            <v>Gold 100 36 poses</v>
          </cell>
          <cell r="B3133" t="str">
            <v>PS</v>
          </cell>
          <cell r="C3133" t="str">
            <v>KEX</v>
          </cell>
          <cell r="D3133" t="str">
            <v>01</v>
          </cell>
          <cell r="E3133" t="str">
            <v>Filmes</v>
          </cell>
          <cell r="F3133" t="str">
            <v>Gold</v>
          </cell>
          <cell r="G3133" t="str">
            <v>Sales</v>
          </cell>
          <cell r="H3133">
            <v>6</v>
          </cell>
          <cell r="I3133" t="str">
            <v>MANOEL FRANCO DE ASSIS</v>
          </cell>
          <cell r="J3133" t="str">
            <v>100T1</v>
          </cell>
          <cell r="K3133" t="str">
            <v>163C</v>
          </cell>
          <cell r="L3133" t="str">
            <v>KDCLR GOLD 100,135 28 OR MORE S/RL</v>
          </cell>
          <cell r="M3133">
            <v>69686.710000000006</v>
          </cell>
          <cell r="N3133">
            <v>42015.49</v>
          </cell>
          <cell r="O3133">
            <v>31053.83</v>
          </cell>
          <cell r="P3133">
            <v>22078.14</v>
          </cell>
          <cell r="Q3133">
            <v>10838.44</v>
          </cell>
          <cell r="R3133">
            <v>10199.18</v>
          </cell>
          <cell r="S3133">
            <v>13425.1</v>
          </cell>
          <cell r="T3133">
            <v>14680.38</v>
          </cell>
          <cell r="U3133">
            <v>14897.18</v>
          </cell>
          <cell r="V3133">
            <v>22231.21</v>
          </cell>
          <cell r="W3133">
            <v>7357.55</v>
          </cell>
          <cell r="X3133">
            <v>26029.26</v>
          </cell>
          <cell r="Y3133">
            <v>-2749.72</v>
          </cell>
          <cell r="Z3133">
            <v>-1299.6300000000001</v>
          </cell>
          <cell r="AA3133">
            <v>7065.64</v>
          </cell>
          <cell r="AB3133">
            <v>-2414.4</v>
          </cell>
          <cell r="AC3133">
            <v>3554.66</v>
          </cell>
          <cell r="AD3133">
            <v>18782.689999999999</v>
          </cell>
          <cell r="AE3133">
            <v>-980.37</v>
          </cell>
          <cell r="AF3133">
            <v>4122.8999999999996</v>
          </cell>
          <cell r="AG3133">
            <v>14897.73</v>
          </cell>
          <cell r="AH3133">
            <v>3360.59</v>
          </cell>
          <cell r="AI3133">
            <v>14104.12</v>
          </cell>
          <cell r="AJ3133">
            <v>27360.26</v>
          </cell>
          <cell r="AK3133">
            <v>6604.69</v>
          </cell>
          <cell r="AL3133">
            <v>8244.09</v>
          </cell>
          <cell r="AM3133">
            <v>2363.3000000000002</v>
          </cell>
          <cell r="AN3133">
            <v>6056.27</v>
          </cell>
          <cell r="AO3133">
            <v>2970.76</v>
          </cell>
          <cell r="AP3133">
            <v>5682.98</v>
          </cell>
          <cell r="AQ3133">
            <v>6392.01</v>
          </cell>
          <cell r="AR3133">
            <v>3627.26</v>
          </cell>
          <cell r="AS3133">
            <v>10481.99</v>
          </cell>
          <cell r="AT3133">
            <v>9385.08</v>
          </cell>
          <cell r="AU3133">
            <v>5392.63</v>
          </cell>
          <cell r="AV3133">
            <v>9710.07</v>
          </cell>
        </row>
        <row r="3134">
          <cell r="A3134" t="str">
            <v>Gold 100 36 poses</v>
          </cell>
          <cell r="B3134" t="str">
            <v>PS</v>
          </cell>
          <cell r="C3134" t="str">
            <v>Varejo PS</v>
          </cell>
          <cell r="D3134" t="str">
            <v>01</v>
          </cell>
          <cell r="E3134" t="str">
            <v>Filmes</v>
          </cell>
          <cell r="F3134" t="str">
            <v>Gold</v>
          </cell>
          <cell r="G3134" t="str">
            <v>Sales</v>
          </cell>
          <cell r="H3134">
            <v>6</v>
          </cell>
          <cell r="I3134" t="str">
            <v>MANOEL FRANCO DE ASSIS</v>
          </cell>
          <cell r="J3134" t="str">
            <v>100T2</v>
          </cell>
          <cell r="K3134" t="str">
            <v>163C</v>
          </cell>
          <cell r="L3134" t="str">
            <v>KDCLR GOLD 100,135 28 OR MORE S/RL</v>
          </cell>
          <cell r="M3134">
            <v>8343.7099999999991</v>
          </cell>
          <cell r="N3134">
            <v>3543.46</v>
          </cell>
          <cell r="O3134">
            <v>3988.8</v>
          </cell>
          <cell r="P3134">
            <v>3723.01</v>
          </cell>
          <cell r="Q3134">
            <v>1964.36</v>
          </cell>
          <cell r="R3134">
            <v>3689.34</v>
          </cell>
          <cell r="S3134">
            <v>2523.1</v>
          </cell>
          <cell r="T3134">
            <v>2194.85</v>
          </cell>
          <cell r="U3134">
            <v>3062.3</v>
          </cell>
          <cell r="V3134">
            <v>3824.49</v>
          </cell>
          <cell r="W3134">
            <v>1715.27</v>
          </cell>
          <cell r="X3134">
            <v>5102.4399999999996</v>
          </cell>
          <cell r="Y3134">
            <v>23.39</v>
          </cell>
          <cell r="Z3134">
            <v>78.13</v>
          </cell>
          <cell r="AA3134">
            <v>1151.5899999999999</v>
          </cell>
          <cell r="AB3134">
            <v>294.77999999999997</v>
          </cell>
          <cell r="AC3134">
            <v>580.96</v>
          </cell>
          <cell r="AD3134">
            <v>451.99</v>
          </cell>
          <cell r="AE3134">
            <v>-102.5</v>
          </cell>
          <cell r="AF3134">
            <v>95.78</v>
          </cell>
          <cell r="AG3134">
            <v>638.49</v>
          </cell>
          <cell r="AH3134">
            <v>307.54000000000002</v>
          </cell>
          <cell r="AI3134">
            <v>429.2</v>
          </cell>
          <cell r="AJ3134">
            <v>438.23</v>
          </cell>
          <cell r="AK3134">
            <v>337.33</v>
          </cell>
          <cell r="AL3134">
            <v>376.93</v>
          </cell>
          <cell r="AM3134">
            <v>87.77</v>
          </cell>
          <cell r="AN3134">
            <v>48.99</v>
          </cell>
          <cell r="AO3134">
            <v>47.08</v>
          </cell>
          <cell r="AP3134">
            <v>98.92</v>
          </cell>
          <cell r="AQ3134">
            <v>0</v>
          </cell>
          <cell r="AR3134">
            <v>175.62</v>
          </cell>
          <cell r="AS3134">
            <v>45.38</v>
          </cell>
          <cell r="AT3134">
            <v>278.64999999999998</v>
          </cell>
          <cell r="AU3134">
            <v>106.07</v>
          </cell>
          <cell r="AV3134">
            <v>116.58</v>
          </cell>
        </row>
        <row r="3135">
          <cell r="A3135" t="str">
            <v>Gold 100 36 poses</v>
          </cell>
          <cell r="B3135" t="str">
            <v>PS</v>
          </cell>
          <cell r="C3135" t="str">
            <v>Atacado PS</v>
          </cell>
          <cell r="D3135" t="str">
            <v>01</v>
          </cell>
          <cell r="E3135" t="str">
            <v>Filmes</v>
          </cell>
          <cell r="F3135" t="str">
            <v>Gold</v>
          </cell>
          <cell r="G3135" t="str">
            <v>Sales</v>
          </cell>
          <cell r="H3135">
            <v>6</v>
          </cell>
          <cell r="I3135" t="str">
            <v>MANOEL FRANCO DE ASSIS</v>
          </cell>
          <cell r="J3135" t="str">
            <v>100T3</v>
          </cell>
          <cell r="K3135" t="str">
            <v>163C</v>
          </cell>
          <cell r="L3135" t="str">
            <v>KDCLR GOLD 100,135 28 OR MORE S/RL</v>
          </cell>
          <cell r="M3135">
            <v>21011.84</v>
          </cell>
          <cell r="N3135">
            <v>24833.02</v>
          </cell>
          <cell r="O3135">
            <v>27351.95</v>
          </cell>
          <cell r="P3135">
            <v>38498.53</v>
          </cell>
          <cell r="Q3135">
            <v>5211.43</v>
          </cell>
          <cell r="R3135">
            <v>3488.45</v>
          </cell>
          <cell r="S3135">
            <v>6999.58</v>
          </cell>
          <cell r="T3135">
            <v>7640.63</v>
          </cell>
          <cell r="U3135">
            <v>10485.79</v>
          </cell>
          <cell r="V3135">
            <v>17394.77</v>
          </cell>
          <cell r="W3135">
            <v>7687.94</v>
          </cell>
          <cell r="X3135">
            <v>40735.74</v>
          </cell>
          <cell r="Y3135">
            <v>5693.16</v>
          </cell>
          <cell r="Z3135">
            <v>5668.83</v>
          </cell>
          <cell r="AA3135">
            <v>25281.18</v>
          </cell>
          <cell r="AB3135">
            <v>12869.14</v>
          </cell>
          <cell r="AC3135">
            <v>7002.18</v>
          </cell>
          <cell r="AD3135">
            <v>11634.84</v>
          </cell>
          <cell r="AE3135">
            <v>7192.39</v>
          </cell>
          <cell r="AF3135">
            <v>14123.19</v>
          </cell>
          <cell r="AG3135">
            <v>28934.44</v>
          </cell>
          <cell r="AH3135">
            <v>12997.99</v>
          </cell>
          <cell r="AI3135">
            <v>23999.99</v>
          </cell>
          <cell r="AJ3135">
            <v>46842.85</v>
          </cell>
          <cell r="AK3135">
            <v>3658.04</v>
          </cell>
          <cell r="AL3135">
            <v>16693.45</v>
          </cell>
          <cell r="AM3135">
            <v>47681.85</v>
          </cell>
          <cell r="AN3135">
            <v>4350.41</v>
          </cell>
          <cell r="AO3135">
            <v>719.33</v>
          </cell>
          <cell r="AP3135">
            <v>9106.2999999999993</v>
          </cell>
          <cell r="AQ3135">
            <v>7032.54</v>
          </cell>
          <cell r="AR3135">
            <v>2091.63</v>
          </cell>
          <cell r="AS3135">
            <v>16481.740000000002</v>
          </cell>
          <cell r="AT3135">
            <v>7987.08</v>
          </cell>
          <cell r="AU3135">
            <v>16582.98</v>
          </cell>
          <cell r="AV3135">
            <v>14239.27</v>
          </cell>
        </row>
        <row r="3136">
          <cell r="A3136" t="str">
            <v>Gold 100 36 poses</v>
          </cell>
          <cell r="B3136" t="str">
            <v>PS</v>
          </cell>
          <cell r="C3136" t="str">
            <v>Varejo PS</v>
          </cell>
          <cell r="D3136" t="str">
            <v>01</v>
          </cell>
          <cell r="E3136" t="str">
            <v>Filmes</v>
          </cell>
          <cell r="F3136" t="str">
            <v>Gold</v>
          </cell>
          <cell r="G3136" t="str">
            <v>Sales</v>
          </cell>
          <cell r="H3136">
            <v>6</v>
          </cell>
          <cell r="I3136" t="str">
            <v>MANOEL FRANCO DE ASSIS</v>
          </cell>
          <cell r="J3136" t="str">
            <v>100T4</v>
          </cell>
          <cell r="K3136" t="str">
            <v>163C</v>
          </cell>
          <cell r="L3136" t="str">
            <v>KDCLR GOLD 100,135 28 OR MORE S/RL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-853.16</v>
          </cell>
          <cell r="X3136">
            <v>-828.11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</row>
        <row r="3137">
          <cell r="A3137" t="str">
            <v>Gold 100 36 poses</v>
          </cell>
          <cell r="B3137" t="str">
            <v>PS</v>
          </cell>
          <cell r="C3137" t="str">
            <v>Varejo PS</v>
          </cell>
          <cell r="D3137" t="str">
            <v>01</v>
          </cell>
          <cell r="E3137" t="str">
            <v>Filmes</v>
          </cell>
          <cell r="F3137" t="str">
            <v>Gold</v>
          </cell>
          <cell r="G3137" t="str">
            <v>Sales</v>
          </cell>
          <cell r="H3137">
            <v>6</v>
          </cell>
          <cell r="I3137" t="str">
            <v>MANOEL FRANCO DE ASSIS</v>
          </cell>
          <cell r="J3137">
            <v>12001</v>
          </cell>
          <cell r="K3137" t="str">
            <v>163C</v>
          </cell>
          <cell r="L3137" t="str">
            <v>KDCLR GOLD 100,135 28 OR MORE S/RL</v>
          </cell>
          <cell r="M3137">
            <v>641.21</v>
          </cell>
          <cell r="N3137">
            <v>-1812.16</v>
          </cell>
          <cell r="O3137">
            <v>8.2899999999999991</v>
          </cell>
          <cell r="P3137">
            <v>11.54</v>
          </cell>
          <cell r="Q3137">
            <v>2.91</v>
          </cell>
          <cell r="R3137">
            <v>0</v>
          </cell>
          <cell r="S3137">
            <v>5.48</v>
          </cell>
          <cell r="T3137">
            <v>11.04</v>
          </cell>
          <cell r="U3137">
            <v>13.14</v>
          </cell>
          <cell r="V3137">
            <v>0</v>
          </cell>
          <cell r="W3137">
            <v>0</v>
          </cell>
          <cell r="X3137">
            <v>0</v>
          </cell>
          <cell r="Y3137">
            <v>262.08</v>
          </cell>
          <cell r="Z3137">
            <v>52.41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  <cell r="AU3137">
            <v>0</v>
          </cell>
          <cell r="AV3137">
            <v>0</v>
          </cell>
        </row>
        <row r="3138">
          <cell r="A3138" t="str">
            <v>Gold 100 36 poses</v>
          </cell>
          <cell r="B3138" t="str">
            <v>PS</v>
          </cell>
          <cell r="C3138" t="str">
            <v>Varejo PS</v>
          </cell>
          <cell r="D3138" t="str">
            <v>01</v>
          </cell>
          <cell r="E3138" t="str">
            <v>Filmes</v>
          </cell>
          <cell r="F3138" t="str">
            <v>Gold</v>
          </cell>
          <cell r="G3138" t="str">
            <v>Sales</v>
          </cell>
          <cell r="H3138">
            <v>6</v>
          </cell>
          <cell r="I3138" t="str">
            <v>MANOEL FRANCO DE ASSIS</v>
          </cell>
          <cell r="J3138">
            <v>13009</v>
          </cell>
          <cell r="K3138" t="str">
            <v>163C</v>
          </cell>
          <cell r="L3138" t="str">
            <v>KDCLR GOLD 100,135 28 OR MORE S/RL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-335.63</v>
          </cell>
          <cell r="X3138">
            <v>-344.78</v>
          </cell>
          <cell r="Y3138">
            <v>-333.63</v>
          </cell>
          <cell r="Z3138">
            <v>-337.4</v>
          </cell>
          <cell r="AA3138">
            <v>-335.47</v>
          </cell>
          <cell r="AB3138">
            <v>-335.71</v>
          </cell>
          <cell r="AC3138">
            <v>-335.72</v>
          </cell>
          <cell r="AD3138">
            <v>-336.9</v>
          </cell>
          <cell r="AE3138">
            <v>-335.41</v>
          </cell>
          <cell r="AF3138">
            <v>-331.8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-660.72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</row>
        <row r="3139">
          <cell r="A3139" t="str">
            <v>Gold 100 36 poses</v>
          </cell>
          <cell r="B3139" t="str">
            <v>NT</v>
          </cell>
          <cell r="C3139" t="str">
            <v>Atacado NT</v>
          </cell>
          <cell r="D3139" t="str">
            <v>01</v>
          </cell>
          <cell r="E3139" t="str">
            <v>Filmes</v>
          </cell>
          <cell r="F3139" t="str">
            <v>Gold</v>
          </cell>
          <cell r="G3139" t="str">
            <v>Sales</v>
          </cell>
          <cell r="H3139">
            <v>7</v>
          </cell>
          <cell r="I3139" t="str">
            <v>ANDRE LAMBERT</v>
          </cell>
          <cell r="J3139" t="str">
            <v>100N4</v>
          </cell>
          <cell r="K3139" t="str">
            <v>163C</v>
          </cell>
          <cell r="L3139" t="str">
            <v>KDCLR GOLD 100,135 28 OR MORE S/RL</v>
          </cell>
          <cell r="M3139">
            <v>529590.4</v>
          </cell>
          <cell r="N3139">
            <v>452361.18</v>
          </cell>
          <cell r="O3139">
            <v>719795.06</v>
          </cell>
          <cell r="P3139">
            <v>215960.87</v>
          </cell>
          <cell r="Q3139">
            <v>91638.55</v>
          </cell>
          <cell r="R3139">
            <v>71373.919999999998</v>
          </cell>
          <cell r="S3139">
            <v>91327.08</v>
          </cell>
          <cell r="T3139">
            <v>82658.22</v>
          </cell>
          <cell r="U3139">
            <v>166356.93</v>
          </cell>
          <cell r="V3139">
            <v>228686.35</v>
          </cell>
          <cell r="W3139">
            <v>105494.57</v>
          </cell>
          <cell r="X3139">
            <v>225495.48</v>
          </cell>
          <cell r="Y3139">
            <v>35192.28</v>
          </cell>
          <cell r="Z3139">
            <v>76732.240000000005</v>
          </cell>
          <cell r="AA3139">
            <v>145938.67000000001</v>
          </cell>
          <cell r="AB3139">
            <v>67046.45</v>
          </cell>
          <cell r="AC3139">
            <v>69661.990000000005</v>
          </cell>
          <cell r="AD3139">
            <v>300590.86</v>
          </cell>
          <cell r="AE3139">
            <v>74036.639999999999</v>
          </cell>
          <cell r="AF3139">
            <v>70126.69</v>
          </cell>
          <cell r="AG3139">
            <v>153261.98000000001</v>
          </cell>
          <cell r="AH3139">
            <v>154608.76</v>
          </cell>
          <cell r="AI3139">
            <v>242259.49</v>
          </cell>
          <cell r="AJ3139">
            <v>234048.76</v>
          </cell>
          <cell r="AK3139">
            <v>278458.49</v>
          </cell>
          <cell r="AL3139">
            <v>107953.60000000001</v>
          </cell>
          <cell r="AM3139">
            <v>124818.19</v>
          </cell>
          <cell r="AN3139">
            <v>39674.769999999997</v>
          </cell>
          <cell r="AO3139">
            <v>47304.68</v>
          </cell>
          <cell r="AP3139">
            <v>136456.29999999999</v>
          </cell>
          <cell r="AQ3139">
            <v>30565.1</v>
          </cell>
          <cell r="AR3139">
            <v>201912.06</v>
          </cell>
          <cell r="AS3139">
            <v>192641.25</v>
          </cell>
          <cell r="AT3139">
            <v>96840.67</v>
          </cell>
          <cell r="AU3139">
            <v>203953.45</v>
          </cell>
          <cell r="AV3139">
            <v>404539.42</v>
          </cell>
        </row>
        <row r="3140">
          <cell r="A3140" t="str">
            <v>Gold 100 36 poses</v>
          </cell>
          <cell r="B3140" t="str">
            <v>NT</v>
          </cell>
          <cell r="C3140" t="str">
            <v>Atacado NT</v>
          </cell>
          <cell r="D3140" t="str">
            <v>01</v>
          </cell>
          <cell r="E3140" t="str">
            <v>Filmes</v>
          </cell>
          <cell r="F3140" t="str">
            <v>Gold</v>
          </cell>
          <cell r="G3140" t="str">
            <v>Sales</v>
          </cell>
          <cell r="H3140">
            <v>7</v>
          </cell>
          <cell r="I3140" t="str">
            <v>ANDRE LAMBERT</v>
          </cell>
          <cell r="J3140" t="str">
            <v>100N5</v>
          </cell>
          <cell r="K3140" t="str">
            <v>163C</v>
          </cell>
          <cell r="L3140" t="str">
            <v>KDCLR GOLD 100,135 28 OR MORE S/RL</v>
          </cell>
          <cell r="M3140">
            <v>0</v>
          </cell>
          <cell r="N3140">
            <v>0</v>
          </cell>
          <cell r="O3140">
            <v>0</v>
          </cell>
          <cell r="P3140">
            <v>149.13999999999999</v>
          </cell>
          <cell r="Q3140">
            <v>0</v>
          </cell>
          <cell r="R3140">
            <v>458.94</v>
          </cell>
          <cell r="S3140">
            <v>0</v>
          </cell>
          <cell r="T3140">
            <v>498.59</v>
          </cell>
          <cell r="U3140">
            <v>304.32</v>
          </cell>
          <cell r="V3140">
            <v>-117.7</v>
          </cell>
          <cell r="W3140">
            <v>0</v>
          </cell>
          <cell r="X3140">
            <v>57.56</v>
          </cell>
          <cell r="Y3140">
            <v>0</v>
          </cell>
          <cell r="Z3140">
            <v>0</v>
          </cell>
          <cell r="AA3140">
            <v>59.19</v>
          </cell>
          <cell r="AB3140">
            <v>0</v>
          </cell>
          <cell r="AC3140">
            <v>0</v>
          </cell>
          <cell r="AD3140">
            <v>174.27</v>
          </cell>
          <cell r="AE3140">
            <v>0</v>
          </cell>
          <cell r="AF3140">
            <v>0</v>
          </cell>
          <cell r="AG3140">
            <v>0</v>
          </cell>
          <cell r="AH3140">
            <v>169.86</v>
          </cell>
          <cell r="AI3140">
            <v>0</v>
          </cell>
          <cell r="AJ3140">
            <v>112.25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102.75</v>
          </cell>
          <cell r="AS3140">
            <v>0</v>
          </cell>
          <cell r="AT3140">
            <v>0</v>
          </cell>
          <cell r="AU3140">
            <v>56.14</v>
          </cell>
          <cell r="AV3140">
            <v>0</v>
          </cell>
        </row>
        <row r="3141">
          <cell r="A3141" t="str">
            <v>Gold 100 36 poses</v>
          </cell>
          <cell r="B3141" t="str">
            <v>NT</v>
          </cell>
          <cell r="C3141" t="str">
            <v>Atacado NT</v>
          </cell>
          <cell r="D3141" t="str">
            <v>01</v>
          </cell>
          <cell r="E3141" t="str">
            <v>Filmes</v>
          </cell>
          <cell r="F3141" t="str">
            <v>Gold</v>
          </cell>
          <cell r="G3141" t="str">
            <v>Sales</v>
          </cell>
          <cell r="H3141">
            <v>7</v>
          </cell>
          <cell r="I3141" t="str">
            <v>ANDRE LAMBERT</v>
          </cell>
          <cell r="J3141">
            <v>12001</v>
          </cell>
          <cell r="K3141" t="str">
            <v>163C</v>
          </cell>
          <cell r="L3141" t="str">
            <v>KDCLR GOLD 100,135 28 OR MORE S/RL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</row>
        <row r="3142">
          <cell r="A3142" t="str">
            <v>Gold 100 36 poses</v>
          </cell>
          <cell r="B3142" t="str">
            <v>NT</v>
          </cell>
          <cell r="C3142" t="str">
            <v>Varejo NT</v>
          </cell>
          <cell r="D3142" t="str">
            <v>01</v>
          </cell>
          <cell r="E3142" t="str">
            <v>Filmes</v>
          </cell>
          <cell r="F3142" t="str">
            <v>Gold</v>
          </cell>
          <cell r="G3142" t="str">
            <v>Sales</v>
          </cell>
          <cell r="H3142">
            <v>8</v>
          </cell>
          <cell r="I3142" t="str">
            <v>FABIANA C CUNHA</v>
          </cell>
          <cell r="J3142" t="str">
            <v>100N1</v>
          </cell>
          <cell r="K3142" t="str">
            <v>163C</v>
          </cell>
          <cell r="L3142" t="str">
            <v>KDCLR GOLD 100,135 28 OR MORE S/RL</v>
          </cell>
          <cell r="M3142">
            <v>123170.87</v>
          </cell>
          <cell r="N3142">
            <v>-18729.7</v>
          </cell>
          <cell r="O3142">
            <v>106275.8</v>
          </cell>
          <cell r="P3142">
            <v>331091.52</v>
          </cell>
          <cell r="Q3142">
            <v>80774.36</v>
          </cell>
          <cell r="R3142">
            <v>181431.39</v>
          </cell>
          <cell r="S3142">
            <v>93595.78</v>
          </cell>
          <cell r="T3142">
            <v>87187.07</v>
          </cell>
          <cell r="U3142">
            <v>164032.5</v>
          </cell>
          <cell r="V3142">
            <v>92457.97</v>
          </cell>
          <cell r="W3142">
            <v>279870.96000000002</v>
          </cell>
          <cell r="X3142">
            <v>238718.07999999999</v>
          </cell>
          <cell r="Y3142">
            <v>49546.46</v>
          </cell>
          <cell r="Z3142">
            <v>178402.07</v>
          </cell>
          <cell r="AA3142">
            <v>160599.62</v>
          </cell>
          <cell r="AB3142">
            <v>44063.02</v>
          </cell>
          <cell r="AC3142">
            <v>38164.199999999997</v>
          </cell>
          <cell r="AD3142">
            <v>70755.7</v>
          </cell>
          <cell r="AE3142">
            <v>86819.72</v>
          </cell>
          <cell r="AF3142">
            <v>134204.94</v>
          </cell>
          <cell r="AG3142">
            <v>132487.92000000001</v>
          </cell>
          <cell r="AH3142">
            <v>133930.03</v>
          </cell>
          <cell r="AI3142">
            <v>171679.67</v>
          </cell>
          <cell r="AJ3142">
            <v>198072.88</v>
          </cell>
          <cell r="AK3142">
            <v>104585.27</v>
          </cell>
          <cell r="AL3142">
            <v>30032.69</v>
          </cell>
          <cell r="AM3142">
            <v>43272.46</v>
          </cell>
          <cell r="AN3142">
            <v>20066.22</v>
          </cell>
          <cell r="AO3142">
            <v>33161.25</v>
          </cell>
          <cell r="AP3142">
            <v>5536.92</v>
          </cell>
          <cell r="AQ3142">
            <v>34787.61</v>
          </cell>
          <cell r="AR3142">
            <v>40826.6</v>
          </cell>
          <cell r="AS3142">
            <v>43965.67</v>
          </cell>
          <cell r="AT3142">
            <v>91647.15</v>
          </cell>
          <cell r="AU3142">
            <v>41744.42</v>
          </cell>
          <cell r="AV3142">
            <v>148941.14000000001</v>
          </cell>
        </row>
        <row r="3143">
          <cell r="A3143" t="str">
            <v>Gold 100 36 poses</v>
          </cell>
          <cell r="B3143" t="str">
            <v>NT</v>
          </cell>
          <cell r="C3143" t="str">
            <v>Varejo NT</v>
          </cell>
          <cell r="D3143" t="str">
            <v>01</v>
          </cell>
          <cell r="E3143" t="str">
            <v>Filmes</v>
          </cell>
          <cell r="F3143" t="str">
            <v>Gold</v>
          </cell>
          <cell r="G3143" t="str">
            <v>Sales</v>
          </cell>
          <cell r="H3143">
            <v>8</v>
          </cell>
          <cell r="I3143" t="str">
            <v>FABIANA C CUNHA</v>
          </cell>
          <cell r="J3143" t="str">
            <v>100N2</v>
          </cell>
          <cell r="K3143" t="str">
            <v>163C</v>
          </cell>
          <cell r="L3143" t="str">
            <v>KDCLR GOLD 100,135 28 OR MORE S/RL</v>
          </cell>
          <cell r="M3143">
            <v>10705.99</v>
          </cell>
          <cell r="N3143">
            <v>0</v>
          </cell>
          <cell r="O3143">
            <v>18291.16</v>
          </cell>
          <cell r="P3143">
            <v>53495.86</v>
          </cell>
          <cell r="Q3143">
            <v>0</v>
          </cell>
          <cell r="R3143">
            <v>600.14</v>
          </cell>
          <cell r="S3143">
            <v>25164.54</v>
          </cell>
          <cell r="T3143">
            <v>5487.8</v>
          </cell>
          <cell r="U3143">
            <v>5697.55</v>
          </cell>
          <cell r="V3143">
            <v>11722.4</v>
          </cell>
          <cell r="W3143">
            <v>13505.3</v>
          </cell>
          <cell r="X3143">
            <v>14902.46</v>
          </cell>
          <cell r="Y3143">
            <v>1468.14</v>
          </cell>
          <cell r="Z3143">
            <v>8791.86</v>
          </cell>
          <cell r="AA3143">
            <v>9012.5499999999993</v>
          </cell>
          <cell r="AB3143">
            <v>6191.93</v>
          </cell>
          <cell r="AC3143">
            <v>5618.63</v>
          </cell>
          <cell r="AD3143">
            <v>4029.54</v>
          </cell>
          <cell r="AE3143">
            <v>9846.2800000000007</v>
          </cell>
          <cell r="AF3143">
            <v>4161.38</v>
          </cell>
          <cell r="AG3143">
            <v>4871.78</v>
          </cell>
          <cell r="AH3143">
            <v>5036.3</v>
          </cell>
          <cell r="AI3143">
            <v>3634.39</v>
          </cell>
          <cell r="AJ3143">
            <v>10019.030000000001</v>
          </cell>
          <cell r="AK3143">
            <v>10980.37</v>
          </cell>
          <cell r="AL3143">
            <v>664.44</v>
          </cell>
          <cell r="AM3143">
            <v>1046.77</v>
          </cell>
          <cell r="AN3143">
            <v>807.14</v>
          </cell>
          <cell r="AO3143">
            <v>590.01</v>
          </cell>
          <cell r="AP3143">
            <v>7826.96</v>
          </cell>
          <cell r="AQ3143">
            <v>9590.7099999999991</v>
          </cell>
          <cell r="AR3143">
            <v>550.97</v>
          </cell>
          <cell r="AS3143">
            <v>6057.92</v>
          </cell>
          <cell r="AT3143">
            <v>4190.2</v>
          </cell>
          <cell r="AU3143">
            <v>9931.26</v>
          </cell>
          <cell r="AV3143">
            <v>11342.62</v>
          </cell>
        </row>
        <row r="3144">
          <cell r="A3144" t="str">
            <v>Gold 100 36 poses</v>
          </cell>
          <cell r="B3144" t="str">
            <v>NT</v>
          </cell>
          <cell r="C3144" t="str">
            <v>Varejo NT</v>
          </cell>
          <cell r="D3144" t="str">
            <v>01</v>
          </cell>
          <cell r="E3144" t="str">
            <v>Filmes</v>
          </cell>
          <cell r="F3144" t="str">
            <v>Gold</v>
          </cell>
          <cell r="G3144" t="str">
            <v>Sales</v>
          </cell>
          <cell r="H3144">
            <v>8</v>
          </cell>
          <cell r="I3144" t="str">
            <v>FABIANA C CUNHA</v>
          </cell>
          <cell r="J3144" t="str">
            <v>100N3</v>
          </cell>
          <cell r="K3144" t="str">
            <v>163C</v>
          </cell>
          <cell r="L3144" t="str">
            <v>KDCLR GOLD 100,135 28 OR MORE S/RL</v>
          </cell>
          <cell r="M3144">
            <v>14230.28</v>
          </cell>
          <cell r="N3144">
            <v>14138.33</v>
          </cell>
          <cell r="O3144">
            <v>-7767.96</v>
          </cell>
          <cell r="P3144">
            <v>17822.310000000001</v>
          </cell>
          <cell r="Q3144">
            <v>11665.51</v>
          </cell>
          <cell r="R3144">
            <v>13125.98</v>
          </cell>
          <cell r="S3144">
            <v>11482.94</v>
          </cell>
          <cell r="T3144">
            <v>14382.14</v>
          </cell>
          <cell r="U3144">
            <v>23951.31</v>
          </cell>
          <cell r="V3144">
            <v>7167.77</v>
          </cell>
          <cell r="W3144">
            <v>21465.94</v>
          </cell>
          <cell r="X3144">
            <v>23934.77</v>
          </cell>
          <cell r="Y3144">
            <v>2477.5500000000002</v>
          </cell>
          <cell r="Z3144">
            <v>3140.28</v>
          </cell>
          <cell r="AA3144">
            <v>19123.419999999998</v>
          </cell>
          <cell r="AB3144">
            <v>1496.34</v>
          </cell>
          <cell r="AC3144">
            <v>11046.8</v>
          </cell>
          <cell r="AD3144">
            <v>5116.1099999999997</v>
          </cell>
          <cell r="AE3144">
            <v>2573.46</v>
          </cell>
          <cell r="AF3144">
            <v>10608.77</v>
          </cell>
          <cell r="AG3144">
            <v>23824.41</v>
          </cell>
          <cell r="AH3144">
            <v>12084.44</v>
          </cell>
          <cell r="AI3144">
            <v>14776.37</v>
          </cell>
          <cell r="AJ3144">
            <v>42761.09</v>
          </cell>
          <cell r="AK3144">
            <v>4195.37</v>
          </cell>
          <cell r="AL3144">
            <v>8774.36</v>
          </cell>
          <cell r="AM3144">
            <v>12772.46</v>
          </cell>
          <cell r="AN3144">
            <v>8327.93</v>
          </cell>
          <cell r="AO3144">
            <v>3045.8</v>
          </cell>
          <cell r="AP3144">
            <v>3332.97</v>
          </cell>
          <cell r="AQ3144">
            <v>11085.08</v>
          </cell>
          <cell r="AR3144">
            <v>-434.67</v>
          </cell>
          <cell r="AS3144">
            <v>2427.35</v>
          </cell>
          <cell r="AT3144">
            <v>12218.31</v>
          </cell>
          <cell r="AU3144">
            <v>16585.7</v>
          </cell>
          <cell r="AV3144">
            <v>35604.93</v>
          </cell>
        </row>
        <row r="3145">
          <cell r="A3145" t="str">
            <v>Gold 100 36 poses</v>
          </cell>
          <cell r="B3145" t="str">
            <v>NT</v>
          </cell>
          <cell r="C3145" t="str">
            <v>Varejo NT</v>
          </cell>
          <cell r="D3145" t="str">
            <v>01</v>
          </cell>
          <cell r="E3145" t="str">
            <v>Filmes</v>
          </cell>
          <cell r="F3145" t="str">
            <v>Gold</v>
          </cell>
          <cell r="G3145" t="str">
            <v>Sales</v>
          </cell>
          <cell r="H3145">
            <v>8</v>
          </cell>
          <cell r="I3145" t="str">
            <v>FABIANA C CUNHA</v>
          </cell>
          <cell r="J3145" t="str">
            <v>100N4</v>
          </cell>
          <cell r="K3145" t="str">
            <v>163C</v>
          </cell>
          <cell r="L3145" t="str">
            <v>KDCLR GOLD 100,135 28 OR MORE S/RL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5072.83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1033.1300000000001</v>
          </cell>
          <cell r="Y3145">
            <v>0</v>
          </cell>
          <cell r="Z3145">
            <v>-1062.05</v>
          </cell>
          <cell r="AA3145">
            <v>0</v>
          </cell>
          <cell r="AB3145">
            <v>0</v>
          </cell>
          <cell r="AC3145">
            <v>57.69</v>
          </cell>
          <cell r="AD3145">
            <v>0</v>
          </cell>
          <cell r="AE3145">
            <v>0</v>
          </cell>
          <cell r="AF3145">
            <v>229.5</v>
          </cell>
          <cell r="AG3145">
            <v>0</v>
          </cell>
          <cell r="AH3145">
            <v>0</v>
          </cell>
          <cell r="AI3145">
            <v>0</v>
          </cell>
          <cell r="AJ3145">
            <v>166.96</v>
          </cell>
          <cell r="AK3145">
            <v>0</v>
          </cell>
          <cell r="AL3145">
            <v>27.83</v>
          </cell>
          <cell r="AM3145">
            <v>64.64</v>
          </cell>
          <cell r="AN3145">
            <v>0</v>
          </cell>
          <cell r="AO3145">
            <v>397.35</v>
          </cell>
          <cell r="AP3145">
            <v>0</v>
          </cell>
          <cell r="AQ3145">
            <v>1076.04</v>
          </cell>
          <cell r="AR3145">
            <v>275.26</v>
          </cell>
          <cell r="AS3145">
            <v>4093.95</v>
          </cell>
          <cell r="AT3145">
            <v>4191.3999999999996</v>
          </cell>
          <cell r="AU3145">
            <v>449.48</v>
          </cell>
          <cell r="AV3145">
            <v>4765.2299999999996</v>
          </cell>
        </row>
        <row r="3146">
          <cell r="A3146" t="str">
            <v>Gold 100 36 poses</v>
          </cell>
          <cell r="B3146" t="str">
            <v>NT</v>
          </cell>
          <cell r="C3146" t="str">
            <v>Varejo NT</v>
          </cell>
          <cell r="D3146" t="str">
            <v>01</v>
          </cell>
          <cell r="E3146" t="str">
            <v>Filmes</v>
          </cell>
          <cell r="F3146" t="str">
            <v>Gold</v>
          </cell>
          <cell r="G3146" t="str">
            <v>Sales</v>
          </cell>
          <cell r="H3146">
            <v>8</v>
          </cell>
          <cell r="I3146" t="str">
            <v>FABIANA C CUNHA</v>
          </cell>
          <cell r="J3146" t="str">
            <v>100N5</v>
          </cell>
          <cell r="K3146" t="str">
            <v>163C</v>
          </cell>
          <cell r="L3146" t="str">
            <v>KDCLR GOLD 100,135 28 OR MORE S/RL</v>
          </cell>
          <cell r="M3146">
            <v>9070.06</v>
          </cell>
          <cell r="N3146">
            <v>257.82</v>
          </cell>
          <cell r="O3146">
            <v>4861.0200000000004</v>
          </cell>
          <cell r="P3146">
            <v>16177.85</v>
          </cell>
          <cell r="Q3146">
            <v>11433.62</v>
          </cell>
          <cell r="R3146">
            <v>6756.21</v>
          </cell>
          <cell r="S3146">
            <v>8825.32</v>
          </cell>
          <cell r="T3146">
            <v>7397.6</v>
          </cell>
          <cell r="U3146">
            <v>5540.18</v>
          </cell>
          <cell r="V3146">
            <v>9685.32</v>
          </cell>
          <cell r="W3146">
            <v>20862.150000000001</v>
          </cell>
          <cell r="X3146">
            <v>57384.11</v>
          </cell>
          <cell r="Y3146">
            <v>-5195.25</v>
          </cell>
          <cell r="Z3146">
            <v>11894.33</v>
          </cell>
          <cell r="AA3146">
            <v>8669.68</v>
          </cell>
          <cell r="AB3146">
            <v>9751.4699999999993</v>
          </cell>
          <cell r="AC3146">
            <v>5074.18</v>
          </cell>
          <cell r="AD3146">
            <v>4477.8500000000004</v>
          </cell>
          <cell r="AE3146">
            <v>8020.77</v>
          </cell>
          <cell r="AF3146">
            <v>21650.85</v>
          </cell>
          <cell r="AG3146">
            <v>9172.11</v>
          </cell>
          <cell r="AH3146">
            <v>13852.17</v>
          </cell>
          <cell r="AI3146">
            <v>10362.98</v>
          </cell>
          <cell r="AJ3146">
            <v>15278.55</v>
          </cell>
          <cell r="AK3146">
            <v>19735.96</v>
          </cell>
          <cell r="AL3146">
            <v>-127.79</v>
          </cell>
          <cell r="AM3146">
            <v>5886.48</v>
          </cell>
          <cell r="AN3146">
            <v>64545.71</v>
          </cell>
          <cell r="AO3146">
            <v>75943.899999999994</v>
          </cell>
          <cell r="AP3146">
            <v>12783.47</v>
          </cell>
          <cell r="AQ3146">
            <v>-150.75</v>
          </cell>
          <cell r="AR3146">
            <v>21182.28</v>
          </cell>
          <cell r="AS3146">
            <v>82850.87</v>
          </cell>
          <cell r="AT3146">
            <v>53029.81</v>
          </cell>
          <cell r="AU3146">
            <v>70581.899999999994</v>
          </cell>
          <cell r="AV3146">
            <v>37626.21</v>
          </cell>
        </row>
        <row r="3147">
          <cell r="A3147" t="str">
            <v>Gold 100 36 poses</v>
          </cell>
          <cell r="B3147" t="str">
            <v>PS</v>
          </cell>
          <cell r="C3147" t="str">
            <v>Varejo PS</v>
          </cell>
          <cell r="D3147" t="str">
            <v>01</v>
          </cell>
          <cell r="E3147" t="str">
            <v>Filmes</v>
          </cell>
          <cell r="F3147" t="str">
            <v>Gold</v>
          </cell>
          <cell r="G3147" t="str">
            <v>Sales</v>
          </cell>
          <cell r="H3147">
            <v>8</v>
          </cell>
          <cell r="I3147" t="str">
            <v>FABIANA C CUNHA</v>
          </cell>
          <cell r="J3147" t="str">
            <v>100T2</v>
          </cell>
          <cell r="K3147" t="str">
            <v>163C</v>
          </cell>
          <cell r="L3147" t="str">
            <v>KDCLR GOLD 100,135 28 OR MORE S/RL</v>
          </cell>
          <cell r="M3147">
            <v>0</v>
          </cell>
          <cell r="N3147">
            <v>0</v>
          </cell>
          <cell r="O3147">
            <v>0</v>
          </cell>
          <cell r="P3147">
            <v>139.59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0</v>
          </cell>
          <cell r="AV3147">
            <v>0</v>
          </cell>
        </row>
        <row r="3148">
          <cell r="A3148" t="str">
            <v>Gold 100 36 poses</v>
          </cell>
          <cell r="B3148" t="str">
            <v>NT</v>
          </cell>
          <cell r="C3148" t="str">
            <v>Varejo NT</v>
          </cell>
          <cell r="D3148" t="str">
            <v>01</v>
          </cell>
          <cell r="E3148" t="str">
            <v>Filmes</v>
          </cell>
          <cell r="F3148" t="str">
            <v>Gold</v>
          </cell>
          <cell r="G3148" t="str">
            <v>Sales</v>
          </cell>
          <cell r="H3148">
            <v>8</v>
          </cell>
          <cell r="I3148" t="str">
            <v>FABIANA C CUNHA</v>
          </cell>
          <cell r="J3148">
            <v>12001</v>
          </cell>
          <cell r="K3148" t="str">
            <v>163C</v>
          </cell>
          <cell r="L3148" t="str">
            <v>KDCLR GOLD 100,135 28 OR MORE S/RL</v>
          </cell>
          <cell r="M3148">
            <v>2.87</v>
          </cell>
          <cell r="N3148">
            <v>2.4700000000000002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348.12</v>
          </cell>
          <cell r="X3148">
            <v>0</v>
          </cell>
          <cell r="Y3148">
            <v>-361.29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.11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  <cell r="AU3148">
            <v>0</v>
          </cell>
          <cell r="AV3148">
            <v>0</v>
          </cell>
        </row>
        <row r="3149">
          <cell r="A3149" t="str">
            <v>Gold 100 36 poses</v>
          </cell>
          <cell r="B3149" t="str">
            <v>NT</v>
          </cell>
          <cell r="C3149" t="str">
            <v>Varejo NT</v>
          </cell>
          <cell r="D3149" t="str">
            <v>01</v>
          </cell>
          <cell r="E3149" t="str">
            <v>Filmes</v>
          </cell>
          <cell r="F3149" t="str">
            <v>Gold</v>
          </cell>
          <cell r="G3149" t="str">
            <v>Sales</v>
          </cell>
          <cell r="H3149">
            <v>8</v>
          </cell>
          <cell r="I3149" t="str">
            <v>FABIANA C CUNHA</v>
          </cell>
          <cell r="J3149">
            <v>99999</v>
          </cell>
          <cell r="K3149" t="str">
            <v>163C</v>
          </cell>
          <cell r="L3149" t="str">
            <v>KDCLR GOLD 100,135 28 OR MORE S/RL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  <cell r="AU3149">
            <v>0</v>
          </cell>
          <cell r="AV3149">
            <v>0</v>
          </cell>
        </row>
        <row r="3150">
          <cell r="A3150" t="str">
            <v>Gold 100 36 poses</v>
          </cell>
          <cell r="B3150" t="str">
            <v>PS</v>
          </cell>
          <cell r="C3150" t="str">
            <v>Varejo PS</v>
          </cell>
          <cell r="D3150" t="str">
            <v>01</v>
          </cell>
          <cell r="E3150" t="str">
            <v>Filmes</v>
          </cell>
          <cell r="F3150" t="str">
            <v>Gold</v>
          </cell>
          <cell r="G3150" t="str">
            <v>Sales</v>
          </cell>
          <cell r="H3150" t="str">
            <v>A</v>
          </cell>
          <cell r="I3150" t="str">
            <v>CARLOS KREMER</v>
          </cell>
          <cell r="J3150" t="str">
            <v>100N1</v>
          </cell>
          <cell r="K3150" t="str">
            <v>163C</v>
          </cell>
          <cell r="L3150" t="str">
            <v>KDCLR GOLD 100,135 28 OR MORE S/RL</v>
          </cell>
          <cell r="M3150">
            <v>623.98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59.03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100.53</v>
          </cell>
          <cell r="Y3150">
            <v>0</v>
          </cell>
          <cell r="Z3150">
            <v>37.659999999999997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48.32</v>
          </cell>
          <cell r="AF3150">
            <v>95.17</v>
          </cell>
          <cell r="AG3150">
            <v>0</v>
          </cell>
          <cell r="AH3150">
            <v>0</v>
          </cell>
          <cell r="AI3150">
            <v>44.35</v>
          </cell>
          <cell r="AJ3150">
            <v>44.12</v>
          </cell>
          <cell r="AK3150">
            <v>47.09</v>
          </cell>
          <cell r="AL3150">
            <v>139.13</v>
          </cell>
          <cell r="AM3150">
            <v>0</v>
          </cell>
          <cell r="AN3150">
            <v>0</v>
          </cell>
          <cell r="AO3150">
            <v>43.64</v>
          </cell>
          <cell r="AP3150">
            <v>0</v>
          </cell>
          <cell r="AQ3150">
            <v>107.79</v>
          </cell>
          <cell r="AR3150">
            <v>0</v>
          </cell>
          <cell r="AS3150">
            <v>0</v>
          </cell>
          <cell r="AT3150">
            <v>0</v>
          </cell>
          <cell r="AU3150">
            <v>75.989999999999995</v>
          </cell>
          <cell r="AV3150">
            <v>38.67</v>
          </cell>
        </row>
        <row r="3151">
          <cell r="A3151" t="str">
            <v>Gold 100 36 poses</v>
          </cell>
          <cell r="B3151" t="str">
            <v>PS</v>
          </cell>
          <cell r="C3151" t="str">
            <v>KEX</v>
          </cell>
          <cell r="D3151" t="str">
            <v>01</v>
          </cell>
          <cell r="E3151" t="str">
            <v>Filmes</v>
          </cell>
          <cell r="F3151" t="str">
            <v>Gold</v>
          </cell>
          <cell r="G3151" t="str">
            <v>Sales</v>
          </cell>
          <cell r="H3151" t="str">
            <v>A</v>
          </cell>
          <cell r="I3151" t="str">
            <v>CARLOS KREMER</v>
          </cell>
          <cell r="J3151" t="str">
            <v>100T1</v>
          </cell>
          <cell r="K3151" t="str">
            <v>163C</v>
          </cell>
          <cell r="L3151" t="str">
            <v>KDCLR GOLD 100,135 28 OR MORE S/RL</v>
          </cell>
          <cell r="M3151">
            <v>9033.08</v>
          </cell>
          <cell r="N3151">
            <v>2682.52</v>
          </cell>
          <cell r="O3151">
            <v>1569.59</v>
          </cell>
          <cell r="P3151">
            <v>1973.88</v>
          </cell>
          <cell r="Q3151">
            <v>58.64</v>
          </cell>
          <cell r="R3151">
            <v>2033.24</v>
          </cell>
          <cell r="S3151">
            <v>57.56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194.15</v>
          </cell>
          <cell r="AD3151">
            <v>46.8</v>
          </cell>
          <cell r="AE3151">
            <v>194.68</v>
          </cell>
          <cell r="AF3151">
            <v>0</v>
          </cell>
          <cell r="AG3151">
            <v>47.09</v>
          </cell>
          <cell r="AH3151">
            <v>0</v>
          </cell>
          <cell r="AI3151">
            <v>0</v>
          </cell>
          <cell r="AJ3151">
            <v>385.06</v>
          </cell>
          <cell r="AK3151">
            <v>46.95</v>
          </cell>
          <cell r="AL3151">
            <v>136.68</v>
          </cell>
          <cell r="AM3151">
            <v>223.3</v>
          </cell>
          <cell r="AN3151">
            <v>0</v>
          </cell>
          <cell r="AO3151">
            <v>0</v>
          </cell>
          <cell r="AP3151">
            <v>88.6</v>
          </cell>
          <cell r="AQ3151">
            <v>468.66</v>
          </cell>
          <cell r="AR3151">
            <v>29.24</v>
          </cell>
          <cell r="AS3151">
            <v>599.44000000000005</v>
          </cell>
          <cell r="AT3151">
            <v>71.8</v>
          </cell>
          <cell r="AU3151">
            <v>954.77</v>
          </cell>
          <cell r="AV3151">
            <v>1957.51</v>
          </cell>
        </row>
        <row r="3152">
          <cell r="A3152" t="str">
            <v>Gold 100 36 poses</v>
          </cell>
          <cell r="B3152" t="str">
            <v>PS</v>
          </cell>
          <cell r="C3152" t="str">
            <v>Varejo PS</v>
          </cell>
          <cell r="D3152" t="str">
            <v>01</v>
          </cell>
          <cell r="E3152" t="str">
            <v>Filmes</v>
          </cell>
          <cell r="F3152" t="str">
            <v>Gold</v>
          </cell>
          <cell r="G3152" t="str">
            <v>Sales</v>
          </cell>
          <cell r="H3152" t="str">
            <v>A</v>
          </cell>
          <cell r="I3152" t="str">
            <v>CARLOS KREMER</v>
          </cell>
          <cell r="J3152" t="str">
            <v>100T2</v>
          </cell>
          <cell r="K3152" t="str">
            <v>163C</v>
          </cell>
          <cell r="L3152" t="str">
            <v>KDCLR GOLD 100,135 28 OR MORE S/RL</v>
          </cell>
          <cell r="M3152">
            <v>25983.38</v>
          </cell>
          <cell r="N3152">
            <v>436.33</v>
          </cell>
          <cell r="O3152">
            <v>5227.6000000000004</v>
          </cell>
          <cell r="P3152">
            <v>1007.44</v>
          </cell>
          <cell r="Q3152">
            <v>2591.06</v>
          </cell>
          <cell r="R3152">
            <v>12261.34</v>
          </cell>
          <cell r="S3152">
            <v>-25850.14</v>
          </cell>
          <cell r="T3152">
            <v>-8467.43</v>
          </cell>
          <cell r="U3152">
            <v>10574.98</v>
          </cell>
          <cell r="V3152">
            <v>11085.69</v>
          </cell>
          <cell r="W3152">
            <v>13402.14</v>
          </cell>
          <cell r="X3152">
            <v>9635.2800000000007</v>
          </cell>
          <cell r="Y3152">
            <v>6729.59</v>
          </cell>
          <cell r="Z3152">
            <v>20134.96</v>
          </cell>
          <cell r="AA3152">
            <v>245.25</v>
          </cell>
          <cell r="AB3152">
            <v>-52086.26</v>
          </cell>
          <cell r="AC3152">
            <v>-56893.24</v>
          </cell>
          <cell r="AD3152">
            <v>-37074.49</v>
          </cell>
          <cell r="AE3152">
            <v>-71123.39</v>
          </cell>
          <cell r="AF3152">
            <v>54831.51</v>
          </cell>
          <cell r="AG3152">
            <v>53885.32</v>
          </cell>
          <cell r="AH3152">
            <v>53520.2</v>
          </cell>
          <cell r="AI3152">
            <v>28515.97</v>
          </cell>
          <cell r="AJ3152">
            <v>-41270.21</v>
          </cell>
          <cell r="AK3152">
            <v>2948.87</v>
          </cell>
          <cell r="AL3152">
            <v>-5287.62</v>
          </cell>
          <cell r="AM3152">
            <v>-3915.13</v>
          </cell>
          <cell r="AN3152">
            <v>-5197.09</v>
          </cell>
          <cell r="AO3152">
            <v>-3022.7</v>
          </cell>
          <cell r="AP3152">
            <v>-3707.23</v>
          </cell>
          <cell r="AQ3152">
            <v>-15704.65</v>
          </cell>
          <cell r="AR3152">
            <v>214.83</v>
          </cell>
          <cell r="AS3152">
            <v>-2203.4499999999998</v>
          </cell>
          <cell r="AT3152">
            <v>3348.5</v>
          </cell>
          <cell r="AU3152">
            <v>6130.92</v>
          </cell>
          <cell r="AV3152">
            <v>3503.89</v>
          </cell>
        </row>
        <row r="3153">
          <cell r="A3153" t="str">
            <v>Gold 100 36 poses</v>
          </cell>
          <cell r="B3153" t="str">
            <v>PS</v>
          </cell>
          <cell r="C3153" t="str">
            <v>Atacado PS</v>
          </cell>
          <cell r="D3153" t="str">
            <v>01</v>
          </cell>
          <cell r="E3153" t="str">
            <v>Filmes</v>
          </cell>
          <cell r="F3153" t="str">
            <v>Gold</v>
          </cell>
          <cell r="G3153" t="str">
            <v>Sales</v>
          </cell>
          <cell r="H3153" t="str">
            <v>A</v>
          </cell>
          <cell r="I3153" t="str">
            <v>CARLOS KREMER</v>
          </cell>
          <cell r="J3153" t="str">
            <v>100T3</v>
          </cell>
          <cell r="K3153" t="str">
            <v>163C</v>
          </cell>
          <cell r="L3153" t="str">
            <v>KDCLR GOLD 100,135 28 OR MORE S/RL</v>
          </cell>
          <cell r="M3153">
            <v>163417.57999999999</v>
          </cell>
          <cell r="N3153">
            <v>337877.29</v>
          </cell>
          <cell r="O3153">
            <v>344913.68</v>
          </cell>
          <cell r="P3153">
            <v>196131.36</v>
          </cell>
          <cell r="Q3153">
            <v>17614.099999999999</v>
          </cell>
          <cell r="R3153">
            <v>20092.330000000002</v>
          </cell>
          <cell r="S3153">
            <v>65489.46</v>
          </cell>
          <cell r="T3153">
            <v>64207.31</v>
          </cell>
          <cell r="U3153">
            <v>73169.710000000006</v>
          </cell>
          <cell r="V3153">
            <v>73234.97</v>
          </cell>
          <cell r="W3153">
            <v>59830.15</v>
          </cell>
          <cell r="X3153">
            <v>229975.97</v>
          </cell>
          <cell r="Y3153">
            <v>15676.92</v>
          </cell>
          <cell r="Z3153">
            <v>21444.63</v>
          </cell>
          <cell r="AA3153">
            <v>98007.21</v>
          </cell>
          <cell r="AB3153">
            <v>357291.58</v>
          </cell>
          <cell r="AC3153">
            <v>12427.06</v>
          </cell>
          <cell r="AD3153">
            <v>26348.76</v>
          </cell>
          <cell r="AE3153">
            <v>45946.06</v>
          </cell>
          <cell r="AF3153">
            <v>49798.27</v>
          </cell>
          <cell r="AG3153">
            <v>60233.13</v>
          </cell>
          <cell r="AH3153">
            <v>72231.86</v>
          </cell>
          <cell r="AI3153">
            <v>84947.07</v>
          </cell>
          <cell r="AJ3153">
            <v>204542.63</v>
          </cell>
          <cell r="AK3153">
            <v>4859.58</v>
          </cell>
          <cell r="AL3153">
            <v>111006.06</v>
          </cell>
          <cell r="AM3153">
            <v>88179.23</v>
          </cell>
          <cell r="AN3153">
            <v>41804.69</v>
          </cell>
          <cell r="AO3153">
            <v>9224.15</v>
          </cell>
          <cell r="AP3153">
            <v>40897.61</v>
          </cell>
          <cell r="AQ3153">
            <v>71509.440000000002</v>
          </cell>
          <cell r="AR3153">
            <v>15799.56</v>
          </cell>
          <cell r="AS3153">
            <v>27790.67</v>
          </cell>
          <cell r="AT3153">
            <v>10497.09</v>
          </cell>
          <cell r="AU3153">
            <v>99186.55</v>
          </cell>
          <cell r="AV3153">
            <v>81399.66</v>
          </cell>
        </row>
        <row r="3154">
          <cell r="A3154" t="str">
            <v>Gold 100 Multi pack</v>
          </cell>
          <cell r="B3154" t="str">
            <v>PS</v>
          </cell>
          <cell r="C3154" t="str">
            <v>KEX</v>
          </cell>
          <cell r="D3154" t="str">
            <v>01</v>
          </cell>
          <cell r="E3154" t="str">
            <v>Filmes</v>
          </cell>
          <cell r="F3154" t="str">
            <v>Gold</v>
          </cell>
          <cell r="G3154" t="str">
            <v>Sales</v>
          </cell>
          <cell r="H3154">
            <v>2</v>
          </cell>
          <cell r="I3154" t="str">
            <v>CI - VALMIR REQUENA - RJ</v>
          </cell>
          <cell r="J3154" t="str">
            <v>100T1</v>
          </cell>
          <cell r="K3154" t="str">
            <v>163D</v>
          </cell>
          <cell r="L3154" t="str">
            <v>KDLR GOLD 100 FILMS 135 2PK SAME EX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92.6</v>
          </cell>
          <cell r="AV3154">
            <v>0</v>
          </cell>
        </row>
        <row r="3155">
          <cell r="A3155" t="str">
            <v>Gold 100 Multi pack</v>
          </cell>
          <cell r="B3155" t="str">
            <v>PS</v>
          </cell>
          <cell r="C3155" t="str">
            <v>KEX</v>
          </cell>
          <cell r="D3155" t="str">
            <v>01</v>
          </cell>
          <cell r="E3155" t="str">
            <v>Filmes</v>
          </cell>
          <cell r="F3155" t="str">
            <v>Gold</v>
          </cell>
          <cell r="G3155" t="str">
            <v>Sales</v>
          </cell>
          <cell r="H3155">
            <v>3</v>
          </cell>
          <cell r="I3155" t="str">
            <v>CI - NELSON AMOROSO - POA</v>
          </cell>
          <cell r="J3155" t="str">
            <v>100T1</v>
          </cell>
          <cell r="K3155" t="str">
            <v>163D</v>
          </cell>
          <cell r="L3155" t="str">
            <v>KDLR GOLD 100 FILMS 135 2PK SAME EX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293.49</v>
          </cell>
        </row>
        <row r="3156">
          <cell r="A3156" t="str">
            <v>Gold 100 Multi pack</v>
          </cell>
          <cell r="B3156" t="str">
            <v>PS</v>
          </cell>
          <cell r="C3156" t="str">
            <v>KEX</v>
          </cell>
          <cell r="D3156" t="str">
            <v>01</v>
          </cell>
          <cell r="E3156" t="str">
            <v>Filmes</v>
          </cell>
          <cell r="F3156" t="str">
            <v>Gold</v>
          </cell>
          <cell r="G3156" t="str">
            <v>Sales</v>
          </cell>
          <cell r="H3156">
            <v>4</v>
          </cell>
          <cell r="I3156" t="str">
            <v>CI - FELICIO CASALE FILHO - REC</v>
          </cell>
          <cell r="J3156" t="str">
            <v>100T1</v>
          </cell>
          <cell r="K3156" t="str">
            <v>163D</v>
          </cell>
          <cell r="L3156" t="str">
            <v>KDLR GOLD 100 FILMS 135 2PK SAME EX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342.32</v>
          </cell>
          <cell r="AU3156">
            <v>0</v>
          </cell>
          <cell r="AV3156">
            <v>0</v>
          </cell>
        </row>
        <row r="3157">
          <cell r="A3157" t="str">
            <v>Gold 100 Multi pack</v>
          </cell>
          <cell r="B3157" t="str">
            <v>PS</v>
          </cell>
          <cell r="C3157" t="str">
            <v>Atacado PS</v>
          </cell>
          <cell r="D3157" t="str">
            <v>01</v>
          </cell>
          <cell r="E3157" t="str">
            <v>Filmes</v>
          </cell>
          <cell r="F3157" t="str">
            <v>Gold</v>
          </cell>
          <cell r="G3157" t="str">
            <v>Sales</v>
          </cell>
          <cell r="H3157">
            <v>5</v>
          </cell>
          <cell r="I3157" t="str">
            <v>DANIEL SANCHES</v>
          </cell>
          <cell r="J3157" t="str">
            <v>100T3</v>
          </cell>
          <cell r="K3157" t="str">
            <v>163D</v>
          </cell>
          <cell r="L3157" t="str">
            <v>KDLR GOLD 100 FILMS 135 2PK SAME EX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10083.790000000001</v>
          </cell>
          <cell r="AT3157">
            <v>0</v>
          </cell>
          <cell r="AU3157">
            <v>0</v>
          </cell>
          <cell r="AV3157">
            <v>0</v>
          </cell>
        </row>
        <row r="3158">
          <cell r="A3158" t="str">
            <v>Gold 100 Multi pack</v>
          </cell>
          <cell r="B3158" t="str">
            <v>PS</v>
          </cell>
          <cell r="C3158" t="str">
            <v>KEX</v>
          </cell>
          <cell r="D3158" t="str">
            <v>01</v>
          </cell>
          <cell r="E3158" t="str">
            <v>Filmes</v>
          </cell>
          <cell r="F3158" t="str">
            <v>Gold</v>
          </cell>
          <cell r="G3158" t="str">
            <v>Sales</v>
          </cell>
          <cell r="H3158">
            <v>6</v>
          </cell>
          <cell r="I3158" t="str">
            <v>MANOEL FRANCO DE ASSIS</v>
          </cell>
          <cell r="J3158" t="str">
            <v>100T1</v>
          </cell>
          <cell r="K3158" t="str">
            <v>163D</v>
          </cell>
          <cell r="L3158" t="str">
            <v>KDLR GOLD 100 FILMS 135 2PK SAME EX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169.05</v>
          </cell>
          <cell r="AS3158">
            <v>0</v>
          </cell>
          <cell r="AT3158">
            <v>0</v>
          </cell>
          <cell r="AU3158">
            <v>0</v>
          </cell>
          <cell r="AV3158">
            <v>0</v>
          </cell>
        </row>
        <row r="3159">
          <cell r="A3159" t="str">
            <v>Gold 100 Multi pack</v>
          </cell>
          <cell r="B3159" t="str">
            <v>PS</v>
          </cell>
          <cell r="C3159" t="str">
            <v>Atacado PS</v>
          </cell>
          <cell r="D3159" t="str">
            <v>01</v>
          </cell>
          <cell r="E3159" t="str">
            <v>Filmes</v>
          </cell>
          <cell r="F3159" t="str">
            <v>Gold</v>
          </cell>
          <cell r="G3159" t="str">
            <v>Sales</v>
          </cell>
          <cell r="H3159">
            <v>6</v>
          </cell>
          <cell r="I3159" t="str">
            <v>MANOEL FRANCO DE ASSIS</v>
          </cell>
          <cell r="J3159" t="str">
            <v>100T3</v>
          </cell>
          <cell r="K3159" t="str">
            <v>163D</v>
          </cell>
          <cell r="L3159" t="str">
            <v>KDLR GOLD 100 FILMS 135 2PK SAME EX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355.07</v>
          </cell>
          <cell r="AS3159">
            <v>0</v>
          </cell>
          <cell r="AT3159">
            <v>34.450000000000003</v>
          </cell>
          <cell r="AU3159">
            <v>0</v>
          </cell>
          <cell r="AV3159">
            <v>0</v>
          </cell>
        </row>
        <row r="3160">
          <cell r="A3160" t="str">
            <v>Gold 100 Multi pack</v>
          </cell>
          <cell r="B3160" t="str">
            <v>PS</v>
          </cell>
          <cell r="C3160" t="str">
            <v>KEX</v>
          </cell>
          <cell r="D3160" t="str">
            <v>01</v>
          </cell>
          <cell r="E3160" t="str">
            <v>Filmes</v>
          </cell>
          <cell r="F3160" t="str">
            <v>Gold</v>
          </cell>
          <cell r="G3160" t="str">
            <v>Sales</v>
          </cell>
          <cell r="H3160">
            <v>2</v>
          </cell>
          <cell r="I3160" t="str">
            <v>CI - VALMIR REQUENA - RJ</v>
          </cell>
          <cell r="J3160" t="str">
            <v>100T1</v>
          </cell>
          <cell r="K3160" t="str">
            <v>163F</v>
          </cell>
          <cell r="L3160" t="str">
            <v>KDLR GLD 100 FLMS 135 3PK SAME EXP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465.54</v>
          </cell>
          <cell r="AK3160">
            <v>0</v>
          </cell>
          <cell r="AL3160">
            <v>715.68</v>
          </cell>
          <cell r="AM3160">
            <v>122.35</v>
          </cell>
          <cell r="AN3160">
            <v>118.73</v>
          </cell>
          <cell r="AO3160">
            <v>0</v>
          </cell>
          <cell r="AP3160">
            <v>113.79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0</v>
          </cell>
          <cell r="AV3160">
            <v>0</v>
          </cell>
        </row>
        <row r="3161">
          <cell r="A3161" t="str">
            <v>Gold 100 Multi pack</v>
          </cell>
          <cell r="B3161" t="str">
            <v>NT</v>
          </cell>
          <cell r="C3161" t="str">
            <v>Varejo NT</v>
          </cell>
          <cell r="D3161" t="str">
            <v>01</v>
          </cell>
          <cell r="E3161" t="str">
            <v>Filmes</v>
          </cell>
          <cell r="F3161" t="str">
            <v>Gold</v>
          </cell>
          <cell r="G3161" t="str">
            <v>Sales</v>
          </cell>
          <cell r="H3161">
            <v>8</v>
          </cell>
          <cell r="I3161" t="str">
            <v>FABIANA C CUNHA</v>
          </cell>
          <cell r="J3161" t="str">
            <v>100N1</v>
          </cell>
          <cell r="K3161" t="str">
            <v>163F</v>
          </cell>
          <cell r="L3161" t="str">
            <v>KDLR GLD 100 FLMS 135 3PK SAME EXP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3572.92</v>
          </cell>
          <cell r="AP3161">
            <v>1129.3800000000001</v>
          </cell>
          <cell r="AQ3161">
            <v>2175.87</v>
          </cell>
          <cell r="AR3161">
            <v>1588.47</v>
          </cell>
          <cell r="AS3161">
            <v>0</v>
          </cell>
          <cell r="AT3161">
            <v>7852.2</v>
          </cell>
          <cell r="AU3161">
            <v>0</v>
          </cell>
          <cell r="AV3161">
            <v>1814.93</v>
          </cell>
        </row>
        <row r="3162">
          <cell r="A3162" t="str">
            <v>Gold 100 Multi pack</v>
          </cell>
          <cell r="B3162" t="str">
            <v>PS</v>
          </cell>
          <cell r="C3162" t="str">
            <v>Atacado PS</v>
          </cell>
          <cell r="D3162" t="str">
            <v>01</v>
          </cell>
          <cell r="E3162" t="str">
            <v>Filmes</v>
          </cell>
          <cell r="F3162" t="str">
            <v>Gold</v>
          </cell>
          <cell r="G3162" t="str">
            <v>Sales</v>
          </cell>
          <cell r="H3162" t="str">
            <v>A</v>
          </cell>
          <cell r="I3162" t="str">
            <v>CARLOS KREMER</v>
          </cell>
          <cell r="J3162" t="str">
            <v>100T3</v>
          </cell>
          <cell r="K3162" t="str">
            <v>163F</v>
          </cell>
          <cell r="L3162" t="str">
            <v>KDLR GLD 100 FLMS 135 3PK SAME EXP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22066.560000000001</v>
          </cell>
          <cell r="AT3162">
            <v>0</v>
          </cell>
          <cell r="AU3162">
            <v>0</v>
          </cell>
          <cell r="AV3162">
            <v>0</v>
          </cell>
        </row>
        <row r="3163">
          <cell r="A3163" t="str">
            <v>Gold 100 Multi pack</v>
          </cell>
          <cell r="B3163" t="str">
            <v>PS</v>
          </cell>
          <cell r="C3163" t="str">
            <v>Varejo PS</v>
          </cell>
          <cell r="D3163" t="str">
            <v>01</v>
          </cell>
          <cell r="E3163" t="str">
            <v>Filmes</v>
          </cell>
          <cell r="F3163" t="str">
            <v>Gold</v>
          </cell>
          <cell r="G3163" t="str">
            <v>Sales</v>
          </cell>
          <cell r="H3163">
            <v>1</v>
          </cell>
          <cell r="I3163" t="str">
            <v>CI - DIVERSOS</v>
          </cell>
          <cell r="J3163">
            <v>99999</v>
          </cell>
          <cell r="K3163" t="str">
            <v>163R</v>
          </cell>
          <cell r="L3163" t="str">
            <v>KDLR GOLD 100 FILMS 135 6PK SAME EX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  <cell r="AU3163">
            <v>0</v>
          </cell>
          <cell r="AV3163">
            <v>0</v>
          </cell>
        </row>
        <row r="3164">
          <cell r="A3164" t="str">
            <v>Gold 100 Multi pack</v>
          </cell>
          <cell r="B3164" t="str">
            <v>NT</v>
          </cell>
          <cell r="C3164" t="str">
            <v>Varejo NT</v>
          </cell>
          <cell r="D3164" t="str">
            <v>01</v>
          </cell>
          <cell r="E3164" t="str">
            <v>Filmes</v>
          </cell>
          <cell r="F3164" t="str">
            <v>Gold</v>
          </cell>
          <cell r="G3164" t="str">
            <v>Sales</v>
          </cell>
          <cell r="H3164">
            <v>8</v>
          </cell>
          <cell r="I3164" t="str">
            <v>FABIANA C CUNHA</v>
          </cell>
          <cell r="J3164" t="str">
            <v>100N1</v>
          </cell>
          <cell r="K3164" t="str">
            <v>163R</v>
          </cell>
          <cell r="L3164" t="str">
            <v>KDLR GOLD 100 FILMS 135 6PK SAME EX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6322.06</v>
          </cell>
          <cell r="U3164">
            <v>0</v>
          </cell>
          <cell r="V3164">
            <v>3244.84</v>
          </cell>
          <cell r="W3164">
            <v>0</v>
          </cell>
          <cell r="X3164">
            <v>5784.08</v>
          </cell>
          <cell r="Y3164">
            <v>0</v>
          </cell>
          <cell r="Z3164">
            <v>0</v>
          </cell>
          <cell r="AA3164">
            <v>2280.19</v>
          </cell>
          <cell r="AB3164">
            <v>1502.76</v>
          </cell>
          <cell r="AC3164">
            <v>718.53</v>
          </cell>
          <cell r="AD3164">
            <v>730.5</v>
          </cell>
          <cell r="AE3164">
            <v>3299.51</v>
          </cell>
          <cell r="AF3164">
            <v>1502.53</v>
          </cell>
          <cell r="AG3164">
            <v>0</v>
          </cell>
          <cell r="AH3164">
            <v>0</v>
          </cell>
          <cell r="AI3164">
            <v>7157.76</v>
          </cell>
          <cell r="AJ3164">
            <v>-439.83</v>
          </cell>
          <cell r="AK3164">
            <v>0</v>
          </cell>
          <cell r="AL3164">
            <v>1403.9</v>
          </cell>
          <cell r="AM3164">
            <v>0</v>
          </cell>
          <cell r="AN3164">
            <v>2601.37</v>
          </cell>
          <cell r="AO3164">
            <v>-1835.94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0</v>
          </cell>
          <cell r="AV3164">
            <v>0</v>
          </cell>
        </row>
        <row r="3165">
          <cell r="A3165" t="str">
            <v>Gold 100 Multi pack</v>
          </cell>
          <cell r="B3165" t="str">
            <v>NT</v>
          </cell>
          <cell r="C3165" t="str">
            <v>Varejo NT</v>
          </cell>
          <cell r="D3165" t="str">
            <v>01</v>
          </cell>
          <cell r="E3165" t="str">
            <v>Filmes</v>
          </cell>
          <cell r="F3165" t="str">
            <v>Gold</v>
          </cell>
          <cell r="G3165" t="str">
            <v>Sales</v>
          </cell>
          <cell r="H3165">
            <v>8</v>
          </cell>
          <cell r="I3165" t="str">
            <v>FABIANA C CUNHA</v>
          </cell>
          <cell r="J3165" t="str">
            <v>100N2</v>
          </cell>
          <cell r="K3165" t="str">
            <v>163R</v>
          </cell>
          <cell r="L3165" t="str">
            <v>KDLR GOLD 100 FILMS 135 6PK SAME EX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1330.52</v>
          </cell>
          <cell r="Z3165">
            <v>0</v>
          </cell>
          <cell r="AA3165">
            <v>2041.94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0</v>
          </cell>
          <cell r="AV3165">
            <v>0</v>
          </cell>
        </row>
        <row r="3166">
          <cell r="A3166" t="str">
            <v>Gold 100 Multi pack</v>
          </cell>
          <cell r="B3166" t="str">
            <v>PS</v>
          </cell>
          <cell r="C3166" t="str">
            <v>Atacado PS</v>
          </cell>
          <cell r="D3166" t="str">
            <v>01</v>
          </cell>
          <cell r="E3166" t="str">
            <v>Filmes</v>
          </cell>
          <cell r="F3166" t="str">
            <v>Gold</v>
          </cell>
          <cell r="G3166" t="str">
            <v>Sales</v>
          </cell>
          <cell r="H3166" t="str">
            <v>A</v>
          </cell>
          <cell r="I3166" t="str">
            <v>CARLOS KREMER</v>
          </cell>
          <cell r="J3166" t="str">
            <v>100T3</v>
          </cell>
          <cell r="K3166" t="str">
            <v>163R</v>
          </cell>
          <cell r="L3166" t="str">
            <v>KDLR GOLD 100 FILMS 135 6PK SAME EX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45981.75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</row>
        <row r="3167">
          <cell r="A3167" t="str">
            <v>Ultra 400 12 poses</v>
          </cell>
          <cell r="B3167" t="str">
            <v>PS</v>
          </cell>
          <cell r="C3167" t="str">
            <v>Varejo PS</v>
          </cell>
          <cell r="D3167" t="str">
            <v>01</v>
          </cell>
          <cell r="E3167" t="str">
            <v>Filmes</v>
          </cell>
          <cell r="F3167" t="str">
            <v>Ultra</v>
          </cell>
          <cell r="G3167" t="str">
            <v>Sales</v>
          </cell>
          <cell r="H3167">
            <v>1</v>
          </cell>
          <cell r="I3167" t="str">
            <v>CI - DIVERSOS</v>
          </cell>
          <cell r="J3167" t="str">
            <v>100N1</v>
          </cell>
          <cell r="K3167" t="str">
            <v>186A</v>
          </cell>
          <cell r="L3167" t="str">
            <v>KDLR GOLD 400 FLMS 8-15 EXP S/R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0</v>
          </cell>
          <cell r="AV3167">
            <v>0</v>
          </cell>
        </row>
        <row r="3168">
          <cell r="A3168" t="str">
            <v>Ultra 400 12 poses</v>
          </cell>
          <cell r="B3168" t="str">
            <v>PS</v>
          </cell>
          <cell r="C3168" t="str">
            <v>Varejo PS</v>
          </cell>
          <cell r="D3168" t="str">
            <v>01</v>
          </cell>
          <cell r="E3168" t="str">
            <v>Filmes</v>
          </cell>
          <cell r="F3168" t="str">
            <v>Ultra</v>
          </cell>
          <cell r="G3168" t="str">
            <v>Sales</v>
          </cell>
          <cell r="H3168">
            <v>1</v>
          </cell>
          <cell r="I3168" t="str">
            <v>CI - DIVERSOS</v>
          </cell>
          <cell r="J3168" t="str">
            <v>100N1</v>
          </cell>
          <cell r="K3168" t="str">
            <v>186A</v>
          </cell>
          <cell r="L3168" t="str">
            <v>KDLR GOLD 400 FLMS 8-15 EXP S/R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758.03</v>
          </cell>
          <cell r="X3168">
            <v>-786.56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  <cell r="AU3168">
            <v>0</v>
          </cell>
          <cell r="AV3168">
            <v>0</v>
          </cell>
        </row>
        <row r="3169">
          <cell r="A3169" t="str">
            <v>Ultra 400 12 poses</v>
          </cell>
          <cell r="B3169" t="str">
            <v>PS</v>
          </cell>
          <cell r="C3169" t="str">
            <v>Varejo PS</v>
          </cell>
          <cell r="D3169" t="str">
            <v>01</v>
          </cell>
          <cell r="E3169" t="str">
            <v>Filmes</v>
          </cell>
          <cell r="F3169" t="str">
            <v>Ultra</v>
          </cell>
          <cell r="G3169" t="str">
            <v>Sales</v>
          </cell>
          <cell r="H3169">
            <v>1</v>
          </cell>
          <cell r="I3169" t="str">
            <v>CI - DIVERSOS</v>
          </cell>
          <cell r="J3169" t="str">
            <v>100N4</v>
          </cell>
          <cell r="K3169" t="str">
            <v>186A</v>
          </cell>
          <cell r="L3169" t="str">
            <v>KDLR GOLD 400 FLMS 8-15 EXP S/R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444.96</v>
          </cell>
          <cell r="Y3169">
            <v>-349.53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66.53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</row>
        <row r="3170">
          <cell r="A3170" t="str">
            <v>Ultra 400 12 poses</v>
          </cell>
          <cell r="B3170" t="str">
            <v>PS</v>
          </cell>
          <cell r="C3170" t="str">
            <v>KEX</v>
          </cell>
          <cell r="D3170" t="str">
            <v>01</v>
          </cell>
          <cell r="E3170" t="str">
            <v>Filmes</v>
          </cell>
          <cell r="F3170" t="str">
            <v>Ultra</v>
          </cell>
          <cell r="G3170" t="str">
            <v>Sales</v>
          </cell>
          <cell r="H3170">
            <v>1</v>
          </cell>
          <cell r="I3170" t="str">
            <v>CI - DIVERSOS</v>
          </cell>
          <cell r="J3170" t="str">
            <v>100T1</v>
          </cell>
          <cell r="K3170" t="str">
            <v>186A</v>
          </cell>
          <cell r="L3170" t="str">
            <v>KDLR GOLD 400 FLMS 8-15 EXP S/R</v>
          </cell>
          <cell r="M3170">
            <v>-25.67</v>
          </cell>
          <cell r="N3170">
            <v>440.38</v>
          </cell>
          <cell r="O3170">
            <v>175.51</v>
          </cell>
          <cell r="P3170">
            <v>903.93</v>
          </cell>
          <cell r="Q3170">
            <v>468.86</v>
          </cell>
          <cell r="R3170">
            <v>479.5</v>
          </cell>
          <cell r="S3170">
            <v>1812.63</v>
          </cell>
          <cell r="T3170">
            <v>1296.19</v>
          </cell>
          <cell r="U3170">
            <v>1845.99</v>
          </cell>
          <cell r="V3170">
            <v>1696.96</v>
          </cell>
          <cell r="W3170">
            <v>561.21</v>
          </cell>
          <cell r="X3170">
            <v>941.78</v>
          </cell>
          <cell r="Y3170">
            <v>-32.200000000000003</v>
          </cell>
          <cell r="Z3170">
            <v>654.42999999999995</v>
          </cell>
          <cell r="AA3170">
            <v>392.9</v>
          </cell>
          <cell r="AB3170">
            <v>1544.53</v>
          </cell>
          <cell r="AC3170">
            <v>191.14</v>
          </cell>
          <cell r="AD3170">
            <v>471.79</v>
          </cell>
          <cell r="AE3170">
            <v>530.04999999999995</v>
          </cell>
          <cell r="AF3170">
            <v>271.07</v>
          </cell>
          <cell r="AG3170">
            <v>794.39</v>
          </cell>
          <cell r="AH3170">
            <v>387.7</v>
          </cell>
          <cell r="AI3170">
            <v>501.18</v>
          </cell>
          <cell r="AJ3170">
            <v>1408.92</v>
          </cell>
          <cell r="AK3170">
            <v>1856.36</v>
          </cell>
          <cell r="AL3170">
            <v>107.47</v>
          </cell>
          <cell r="AM3170">
            <v>-668.32</v>
          </cell>
          <cell r="AN3170">
            <v>637.19000000000005</v>
          </cell>
          <cell r="AO3170">
            <v>70.290000000000006</v>
          </cell>
          <cell r="AP3170">
            <v>-7.68</v>
          </cell>
          <cell r="AQ3170">
            <v>-4.4400000000000004</v>
          </cell>
          <cell r="AR3170">
            <v>-1695.27</v>
          </cell>
          <cell r="AS3170">
            <v>167.63</v>
          </cell>
          <cell r="AT3170">
            <v>79.02</v>
          </cell>
          <cell r="AU3170">
            <v>260.83999999999997</v>
          </cell>
          <cell r="AV3170">
            <v>378.05</v>
          </cell>
        </row>
        <row r="3171">
          <cell r="A3171" t="str">
            <v>Ultra 400 12 poses</v>
          </cell>
          <cell r="B3171" t="str">
            <v>PS</v>
          </cell>
          <cell r="C3171" t="str">
            <v>Varejo PS</v>
          </cell>
          <cell r="D3171" t="str">
            <v>01</v>
          </cell>
          <cell r="E3171" t="str">
            <v>Filmes</v>
          </cell>
          <cell r="F3171" t="str">
            <v>Ultra</v>
          </cell>
          <cell r="G3171" t="str">
            <v>Sales</v>
          </cell>
          <cell r="H3171">
            <v>1</v>
          </cell>
          <cell r="I3171" t="str">
            <v>CI - DIVERSOS</v>
          </cell>
          <cell r="J3171" t="str">
            <v>100T2</v>
          </cell>
          <cell r="K3171" t="str">
            <v>186A</v>
          </cell>
          <cell r="L3171" t="str">
            <v>KDLR GOLD 400 FLMS 8-15 EXP S/R</v>
          </cell>
          <cell r="M3171">
            <v>68.31</v>
          </cell>
          <cell r="N3171">
            <v>0</v>
          </cell>
          <cell r="O3171">
            <v>163.80000000000001</v>
          </cell>
          <cell r="P3171">
            <v>42.1</v>
          </cell>
          <cell r="Q3171">
            <v>269.64999999999998</v>
          </cell>
          <cell r="R3171">
            <v>125.41</v>
          </cell>
          <cell r="S3171">
            <v>292.81</v>
          </cell>
          <cell r="T3171">
            <v>62.1</v>
          </cell>
          <cell r="U3171">
            <v>345.38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77.489999999999995</v>
          </cell>
          <cell r="AB3171">
            <v>36.47</v>
          </cell>
          <cell r="AC3171">
            <v>0</v>
          </cell>
          <cell r="AD3171">
            <v>8.2200000000000006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78.930000000000007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79.08</v>
          </cell>
          <cell r="AR3171">
            <v>0</v>
          </cell>
          <cell r="AS3171">
            <v>254.92</v>
          </cell>
          <cell r="AT3171">
            <v>0</v>
          </cell>
          <cell r="AU3171">
            <v>0</v>
          </cell>
          <cell r="AV3171">
            <v>0</v>
          </cell>
        </row>
        <row r="3172">
          <cell r="A3172" t="str">
            <v>Ultra 400 12 poses</v>
          </cell>
          <cell r="B3172" t="str">
            <v>PS</v>
          </cell>
          <cell r="C3172" t="str">
            <v>Atacado PS</v>
          </cell>
          <cell r="D3172" t="str">
            <v>01</v>
          </cell>
          <cell r="E3172" t="str">
            <v>Filmes</v>
          </cell>
          <cell r="F3172" t="str">
            <v>Ultra</v>
          </cell>
          <cell r="G3172" t="str">
            <v>Sales</v>
          </cell>
          <cell r="H3172">
            <v>1</v>
          </cell>
          <cell r="I3172" t="str">
            <v>CI - DIVERSOS</v>
          </cell>
          <cell r="J3172" t="str">
            <v>100T3</v>
          </cell>
          <cell r="K3172" t="str">
            <v>186A</v>
          </cell>
          <cell r="L3172" t="str">
            <v>KDLR GOLD 400 FLMS 8-15 EXP S/R</v>
          </cell>
          <cell r="M3172">
            <v>0</v>
          </cell>
          <cell r="N3172">
            <v>477.5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0</v>
          </cell>
          <cell r="AU3172">
            <v>0</v>
          </cell>
          <cell r="AV3172">
            <v>0</v>
          </cell>
        </row>
        <row r="3173">
          <cell r="A3173" t="str">
            <v>Ultra 400 12 poses</v>
          </cell>
          <cell r="B3173" t="str">
            <v>PS</v>
          </cell>
          <cell r="C3173" t="str">
            <v>Varejo PS</v>
          </cell>
          <cell r="D3173" t="str">
            <v>01</v>
          </cell>
          <cell r="E3173" t="str">
            <v>Filmes</v>
          </cell>
          <cell r="F3173" t="str">
            <v>Ultra</v>
          </cell>
          <cell r="G3173" t="str">
            <v>Sales</v>
          </cell>
          <cell r="H3173">
            <v>1</v>
          </cell>
          <cell r="I3173" t="str">
            <v>CI - DIVERSOS</v>
          </cell>
          <cell r="J3173" t="str">
            <v>100T4</v>
          </cell>
          <cell r="K3173" t="str">
            <v>186A</v>
          </cell>
          <cell r="L3173" t="str">
            <v>KDLR GOLD 400 FLMS 8-15 EXP S/R</v>
          </cell>
          <cell r="M3173">
            <v>0</v>
          </cell>
          <cell r="N3173">
            <v>0</v>
          </cell>
          <cell r="O3173">
            <v>0</v>
          </cell>
          <cell r="P3173">
            <v>6.3</v>
          </cell>
          <cell r="Q3173">
            <v>0</v>
          </cell>
          <cell r="R3173">
            <v>0</v>
          </cell>
          <cell r="S3173">
            <v>148.57</v>
          </cell>
          <cell r="T3173">
            <v>0</v>
          </cell>
          <cell r="U3173">
            <v>6140.12</v>
          </cell>
          <cell r="V3173">
            <v>17701.82</v>
          </cell>
          <cell r="W3173">
            <v>24521.3</v>
          </cell>
          <cell r="X3173">
            <v>25728.42</v>
          </cell>
          <cell r="Y3173">
            <v>275.01</v>
          </cell>
          <cell r="Z3173">
            <v>0</v>
          </cell>
          <cell r="AA3173">
            <v>7169.29</v>
          </cell>
          <cell r="AB3173">
            <v>0</v>
          </cell>
          <cell r="AC3173">
            <v>-336.26</v>
          </cell>
          <cell r="AD3173">
            <v>0</v>
          </cell>
          <cell r="AE3173">
            <v>672.24</v>
          </cell>
          <cell r="AF3173">
            <v>556.42999999999995</v>
          </cell>
          <cell r="AG3173">
            <v>60315.03</v>
          </cell>
          <cell r="AH3173">
            <v>233.72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218814.36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  <cell r="AU3173">
            <v>0</v>
          </cell>
          <cell r="AV3173">
            <v>0</v>
          </cell>
        </row>
        <row r="3174">
          <cell r="A3174" t="str">
            <v>Ultra 400 12 poses</v>
          </cell>
          <cell r="B3174" t="str">
            <v>PS</v>
          </cell>
          <cell r="C3174" t="str">
            <v>Varejo PS</v>
          </cell>
          <cell r="D3174" t="str">
            <v>01</v>
          </cell>
          <cell r="E3174" t="str">
            <v>Filmes</v>
          </cell>
          <cell r="F3174" t="str">
            <v>Ultra</v>
          </cell>
          <cell r="G3174" t="str">
            <v>Sales</v>
          </cell>
          <cell r="H3174">
            <v>1</v>
          </cell>
          <cell r="I3174" t="str">
            <v>CI - DIVERSOS</v>
          </cell>
          <cell r="J3174">
            <v>12001</v>
          </cell>
          <cell r="K3174" t="str">
            <v>186A</v>
          </cell>
          <cell r="L3174" t="str">
            <v>KDLR GOLD 400 FLMS 8-15 EXP S/R</v>
          </cell>
          <cell r="M3174">
            <v>0</v>
          </cell>
          <cell r="N3174">
            <v>257.56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349.68</v>
          </cell>
          <cell r="T3174">
            <v>0</v>
          </cell>
          <cell r="U3174">
            <v>313.95999999999998</v>
          </cell>
          <cell r="V3174">
            <v>0</v>
          </cell>
          <cell r="W3174">
            <v>0</v>
          </cell>
          <cell r="X3174">
            <v>56.38</v>
          </cell>
          <cell r="Y3174">
            <v>0</v>
          </cell>
          <cell r="Z3174">
            <v>0</v>
          </cell>
          <cell r="AA3174">
            <v>0</v>
          </cell>
          <cell r="AB3174">
            <v>138.77000000000001</v>
          </cell>
          <cell r="AC3174">
            <v>29.5</v>
          </cell>
          <cell r="AD3174">
            <v>0</v>
          </cell>
          <cell r="AE3174">
            <v>78.599999999999994</v>
          </cell>
          <cell r="AF3174">
            <v>-420.58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-867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75.069999999999993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</row>
        <row r="3175">
          <cell r="A3175" t="str">
            <v>Ultra 400 12 poses</v>
          </cell>
          <cell r="B3175" t="str">
            <v>PS</v>
          </cell>
          <cell r="C3175" t="str">
            <v>Varejo PS</v>
          </cell>
          <cell r="D3175" t="str">
            <v>01</v>
          </cell>
          <cell r="E3175" t="str">
            <v>Filmes</v>
          </cell>
          <cell r="F3175" t="str">
            <v>Ultra</v>
          </cell>
          <cell r="G3175" t="str">
            <v>Sales</v>
          </cell>
          <cell r="H3175">
            <v>1</v>
          </cell>
          <cell r="I3175" t="str">
            <v>CI - DIVERSOS</v>
          </cell>
          <cell r="J3175">
            <v>13009</v>
          </cell>
          <cell r="K3175" t="str">
            <v>186A</v>
          </cell>
          <cell r="L3175" t="str">
            <v>KDLR GOLD 400 FLMS 8-15 EXP S/R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96.26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</row>
        <row r="3176">
          <cell r="A3176" t="str">
            <v>Ultra 400 12 poses</v>
          </cell>
          <cell r="B3176" t="str">
            <v>PS</v>
          </cell>
          <cell r="C3176" t="str">
            <v>Varejo PS</v>
          </cell>
          <cell r="D3176" t="str">
            <v>01</v>
          </cell>
          <cell r="E3176" t="str">
            <v>Filmes</v>
          </cell>
          <cell r="F3176" t="str">
            <v>Ultra</v>
          </cell>
          <cell r="G3176" t="str">
            <v>Sales</v>
          </cell>
          <cell r="H3176">
            <v>1</v>
          </cell>
          <cell r="I3176" t="str">
            <v>CI - DIVERSOS</v>
          </cell>
          <cell r="J3176">
            <v>16000</v>
          </cell>
          <cell r="K3176" t="str">
            <v>186A</v>
          </cell>
          <cell r="L3176" t="str">
            <v>KDLR GOLD 400 FLMS 8-15 EXP S/R</v>
          </cell>
          <cell r="M3176">
            <v>0</v>
          </cell>
          <cell r="N3176">
            <v>515.12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839.23</v>
          </cell>
          <cell r="T3176">
            <v>0</v>
          </cell>
          <cell r="U3176">
            <v>376.75</v>
          </cell>
          <cell r="V3176">
            <v>376.75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</row>
        <row r="3177">
          <cell r="A3177" t="str">
            <v>Ultra 400 12 poses</v>
          </cell>
          <cell r="B3177" t="str">
            <v>PS</v>
          </cell>
          <cell r="C3177" t="str">
            <v>Varejo PS</v>
          </cell>
          <cell r="D3177" t="str">
            <v>01</v>
          </cell>
          <cell r="E3177" t="str">
            <v>Filmes</v>
          </cell>
          <cell r="F3177" t="str">
            <v>Ultra</v>
          </cell>
          <cell r="G3177" t="str">
            <v>Sales</v>
          </cell>
          <cell r="H3177">
            <v>1</v>
          </cell>
          <cell r="I3177" t="str">
            <v>CI - DIVERSOS</v>
          </cell>
          <cell r="J3177">
            <v>32002</v>
          </cell>
          <cell r="K3177" t="str">
            <v>186A</v>
          </cell>
          <cell r="L3177" t="str">
            <v>KDLR GOLD 400 FLMS 8-15 EXP S/R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195.48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</row>
        <row r="3178">
          <cell r="A3178" t="str">
            <v>Ultra 400 12 poses</v>
          </cell>
          <cell r="B3178" t="str">
            <v>PS</v>
          </cell>
          <cell r="C3178" t="str">
            <v>Varejo PS</v>
          </cell>
          <cell r="D3178" t="str">
            <v>01</v>
          </cell>
          <cell r="E3178" t="str">
            <v>Filmes</v>
          </cell>
          <cell r="F3178" t="str">
            <v>Ultra</v>
          </cell>
          <cell r="G3178" t="str">
            <v>Sales</v>
          </cell>
          <cell r="H3178">
            <v>1</v>
          </cell>
          <cell r="I3178" t="str">
            <v>CI - DIVERSOS</v>
          </cell>
          <cell r="J3178">
            <v>99999</v>
          </cell>
          <cell r="K3178" t="str">
            <v>186A</v>
          </cell>
          <cell r="L3178" t="str">
            <v>KDLR GOLD 400 FLMS 8-15 EXP S/R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0</v>
          </cell>
          <cell r="AU3178">
            <v>0</v>
          </cell>
          <cell r="AV3178">
            <v>0</v>
          </cell>
        </row>
        <row r="3179">
          <cell r="A3179" t="str">
            <v>Ultra 400 12 poses</v>
          </cell>
          <cell r="B3179" t="str">
            <v>PS</v>
          </cell>
          <cell r="C3179" t="str">
            <v>Varejo PS</v>
          </cell>
          <cell r="D3179" t="str">
            <v>01</v>
          </cell>
          <cell r="E3179" t="str">
            <v>Filmes</v>
          </cell>
          <cell r="F3179" t="str">
            <v>Ultra</v>
          </cell>
          <cell r="G3179" t="str">
            <v>Sales</v>
          </cell>
          <cell r="H3179">
            <v>2</v>
          </cell>
          <cell r="I3179" t="str">
            <v>CI - VALMIR REQUENA - RJ</v>
          </cell>
          <cell r="J3179" t="str">
            <v>100N5</v>
          </cell>
          <cell r="K3179" t="str">
            <v>186A</v>
          </cell>
          <cell r="L3179" t="str">
            <v>KDLR GOLD 400 FLMS 8-15 EXP S/R</v>
          </cell>
          <cell r="M3179">
            <v>126.44</v>
          </cell>
          <cell r="N3179">
            <v>40.6</v>
          </cell>
          <cell r="O3179">
            <v>0</v>
          </cell>
          <cell r="P3179">
            <v>33.9</v>
          </cell>
          <cell r="Q3179">
            <v>64.900000000000006</v>
          </cell>
          <cell r="R3179">
            <v>0</v>
          </cell>
          <cell r="S3179">
            <v>96.95</v>
          </cell>
          <cell r="T3179">
            <v>93.81</v>
          </cell>
          <cell r="U3179">
            <v>92.82</v>
          </cell>
          <cell r="V3179">
            <v>262.87</v>
          </cell>
          <cell r="W3179">
            <v>0</v>
          </cell>
          <cell r="X3179">
            <v>0</v>
          </cell>
          <cell r="Y3179">
            <v>0</v>
          </cell>
          <cell r="Z3179">
            <v>123.91</v>
          </cell>
          <cell r="AA3179">
            <v>0</v>
          </cell>
          <cell r="AB3179">
            <v>206.53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198.66</v>
          </cell>
          <cell r="AH3179">
            <v>0</v>
          </cell>
          <cell r="AI3179">
            <v>0</v>
          </cell>
          <cell r="AJ3179">
            <v>0</v>
          </cell>
          <cell r="AK3179">
            <v>198.01</v>
          </cell>
          <cell r="AL3179">
            <v>0</v>
          </cell>
          <cell r="AM3179">
            <v>0</v>
          </cell>
          <cell r="AN3179">
            <v>0</v>
          </cell>
          <cell r="AO3179">
            <v>182.88</v>
          </cell>
          <cell r="AP3179">
            <v>0</v>
          </cell>
          <cell r="AQ3179">
            <v>0</v>
          </cell>
          <cell r="AR3179">
            <v>0</v>
          </cell>
          <cell r="AS3179">
            <v>196.31</v>
          </cell>
          <cell r="AT3179">
            <v>0</v>
          </cell>
          <cell r="AU3179">
            <v>0</v>
          </cell>
          <cell r="AV3179">
            <v>0</v>
          </cell>
        </row>
        <row r="3180">
          <cell r="A3180" t="str">
            <v>Ultra 400 12 poses</v>
          </cell>
          <cell r="B3180" t="str">
            <v>PS</v>
          </cell>
          <cell r="C3180" t="str">
            <v>KEX</v>
          </cell>
          <cell r="D3180" t="str">
            <v>01</v>
          </cell>
          <cell r="E3180" t="str">
            <v>Filmes</v>
          </cell>
          <cell r="F3180" t="str">
            <v>Ultra</v>
          </cell>
          <cell r="G3180" t="str">
            <v>Sales</v>
          </cell>
          <cell r="H3180">
            <v>2</v>
          </cell>
          <cell r="I3180" t="str">
            <v>CI - VALMIR REQUENA - RJ</v>
          </cell>
          <cell r="J3180" t="str">
            <v>100T1</v>
          </cell>
          <cell r="K3180" t="str">
            <v>186A</v>
          </cell>
          <cell r="L3180" t="str">
            <v>KDLR GOLD 400 FLMS 8-15 EXP S/R</v>
          </cell>
          <cell r="M3180">
            <v>1914.65</v>
          </cell>
          <cell r="N3180">
            <v>6464.01</v>
          </cell>
          <cell r="O3180">
            <v>4342.6499999999996</v>
          </cell>
          <cell r="P3180">
            <v>4788.17</v>
          </cell>
          <cell r="Q3180">
            <v>4526.91</v>
          </cell>
          <cell r="R3180">
            <v>4727.74</v>
          </cell>
          <cell r="S3180">
            <v>6522.37</v>
          </cell>
          <cell r="T3180">
            <v>5581.81</v>
          </cell>
          <cell r="U3180">
            <v>7437.7</v>
          </cell>
          <cell r="V3180">
            <v>11544.28</v>
          </cell>
          <cell r="W3180">
            <v>10275.370000000001</v>
          </cell>
          <cell r="X3180">
            <v>9749.6</v>
          </cell>
          <cell r="Y3180">
            <v>6246.9</v>
          </cell>
          <cell r="Z3180">
            <v>3386.63</v>
          </cell>
          <cell r="AA3180">
            <v>11254.57</v>
          </cell>
          <cell r="AB3180">
            <v>3791.84</v>
          </cell>
          <cell r="AC3180">
            <v>8285.19</v>
          </cell>
          <cell r="AD3180">
            <v>9443.08</v>
          </cell>
          <cell r="AE3180">
            <v>4134.96</v>
          </cell>
          <cell r="AF3180">
            <v>6890.57</v>
          </cell>
          <cell r="AG3180">
            <v>10148.790000000001</v>
          </cell>
          <cell r="AH3180">
            <v>4537.92</v>
          </cell>
          <cell r="AI3180">
            <v>13188.26</v>
          </cell>
          <cell r="AJ3180">
            <v>17421.419999999998</v>
          </cell>
          <cell r="AK3180">
            <v>3406.79</v>
          </cell>
          <cell r="AL3180">
            <v>2605.75</v>
          </cell>
          <cell r="AM3180">
            <v>5214.09</v>
          </cell>
          <cell r="AN3180">
            <v>7015.95</v>
          </cell>
          <cell r="AO3180">
            <v>4112.6099999999997</v>
          </cell>
          <cell r="AP3180">
            <v>8782.4500000000007</v>
          </cell>
          <cell r="AQ3180">
            <v>4246.79</v>
          </cell>
          <cell r="AR3180">
            <v>8815.01</v>
          </cell>
          <cell r="AS3180">
            <v>7691.27</v>
          </cell>
          <cell r="AT3180">
            <v>8634.41</v>
          </cell>
          <cell r="AU3180">
            <v>10748.91</v>
          </cell>
          <cell r="AV3180">
            <v>14129.9</v>
          </cell>
        </row>
        <row r="3181">
          <cell r="A3181" t="str">
            <v>Ultra 400 12 poses</v>
          </cell>
          <cell r="B3181" t="str">
            <v>PS</v>
          </cell>
          <cell r="C3181" t="str">
            <v>Varejo PS</v>
          </cell>
          <cell r="D3181" t="str">
            <v>01</v>
          </cell>
          <cell r="E3181" t="str">
            <v>Filmes</v>
          </cell>
          <cell r="F3181" t="str">
            <v>Ultra</v>
          </cell>
          <cell r="G3181" t="str">
            <v>Sales</v>
          </cell>
          <cell r="H3181">
            <v>2</v>
          </cell>
          <cell r="I3181" t="str">
            <v>CI - VALMIR REQUENA - RJ</v>
          </cell>
          <cell r="J3181" t="str">
            <v>100T2</v>
          </cell>
          <cell r="K3181" t="str">
            <v>186A</v>
          </cell>
          <cell r="L3181" t="str">
            <v>KDLR GOLD 400 FLMS 8-15 EXP S/R</v>
          </cell>
          <cell r="M3181">
            <v>0</v>
          </cell>
          <cell r="N3181">
            <v>497.4</v>
          </cell>
          <cell r="O3181">
            <v>69.040000000000006</v>
          </cell>
          <cell r="P3181">
            <v>100.99</v>
          </cell>
          <cell r="Q3181">
            <v>38.89</v>
          </cell>
          <cell r="R3181">
            <v>144.62</v>
          </cell>
          <cell r="S3181">
            <v>478.17</v>
          </cell>
          <cell r="T3181">
            <v>345.57</v>
          </cell>
          <cell r="U3181">
            <v>484.39</v>
          </cell>
          <cell r="V3181">
            <v>815.12</v>
          </cell>
          <cell r="W3181">
            <v>2414.9899999999998</v>
          </cell>
          <cell r="X3181">
            <v>415.86</v>
          </cell>
          <cell r="Y3181">
            <v>586.57000000000005</v>
          </cell>
          <cell r="Z3181">
            <v>441.54</v>
          </cell>
          <cell r="AA3181">
            <v>213.12</v>
          </cell>
          <cell r="AB3181">
            <v>105.83</v>
          </cell>
          <cell r="AC3181">
            <v>247.99</v>
          </cell>
          <cell r="AD3181">
            <v>0</v>
          </cell>
          <cell r="AE3181">
            <v>376.06</v>
          </cell>
          <cell r="AF3181">
            <v>74.41</v>
          </cell>
          <cell r="AG3181">
            <v>552.78</v>
          </cell>
          <cell r="AH3181">
            <v>0</v>
          </cell>
          <cell r="AI3181">
            <v>596.21</v>
          </cell>
          <cell r="AJ3181">
            <v>186.03</v>
          </cell>
          <cell r="AK3181">
            <v>35.15</v>
          </cell>
          <cell r="AL3181">
            <v>240.65</v>
          </cell>
          <cell r="AM3181">
            <v>96.34</v>
          </cell>
          <cell r="AN3181">
            <v>138.02000000000001</v>
          </cell>
          <cell r="AO3181">
            <v>390.83</v>
          </cell>
          <cell r="AP3181">
            <v>1536.39</v>
          </cell>
          <cell r="AQ3181">
            <v>594.46</v>
          </cell>
          <cell r="AR3181">
            <v>174.27</v>
          </cell>
          <cell r="AS3181">
            <v>793.11</v>
          </cell>
          <cell r="AT3181">
            <v>350.03</v>
          </cell>
          <cell r="AU3181">
            <v>1008.73</v>
          </cell>
          <cell r="AV3181">
            <v>1159</v>
          </cell>
        </row>
        <row r="3182">
          <cell r="A3182" t="str">
            <v>Ultra 400 12 poses</v>
          </cell>
          <cell r="B3182" t="str">
            <v>PS</v>
          </cell>
          <cell r="C3182" t="str">
            <v>Atacado PS</v>
          </cell>
          <cell r="D3182" t="str">
            <v>01</v>
          </cell>
          <cell r="E3182" t="str">
            <v>Filmes</v>
          </cell>
          <cell r="F3182" t="str">
            <v>Ultra</v>
          </cell>
          <cell r="G3182" t="str">
            <v>Sales</v>
          </cell>
          <cell r="H3182">
            <v>2</v>
          </cell>
          <cell r="I3182" t="str">
            <v>CI - VALMIR REQUENA - RJ</v>
          </cell>
          <cell r="J3182" t="str">
            <v>100T3</v>
          </cell>
          <cell r="K3182" t="str">
            <v>186A</v>
          </cell>
          <cell r="L3182" t="str">
            <v>KDLR GOLD 400 FLMS 8-15 EXP S/R</v>
          </cell>
          <cell r="M3182">
            <v>0</v>
          </cell>
          <cell r="N3182">
            <v>3194.56</v>
          </cell>
          <cell r="O3182">
            <v>937.28</v>
          </cell>
          <cell r="P3182">
            <v>1019.45</v>
          </cell>
          <cell r="Q3182">
            <v>795.38</v>
          </cell>
          <cell r="R3182">
            <v>1215.23</v>
          </cell>
          <cell r="S3182">
            <v>9208.8700000000008</v>
          </cell>
          <cell r="T3182">
            <v>2973.83</v>
          </cell>
          <cell r="U3182">
            <v>3971.1</v>
          </cell>
          <cell r="V3182">
            <v>19274.62</v>
          </cell>
          <cell r="W3182">
            <v>9414.1</v>
          </cell>
          <cell r="X3182">
            <v>28731.61</v>
          </cell>
          <cell r="Y3182">
            <v>1491.23</v>
          </cell>
          <cell r="Z3182">
            <v>4446.91</v>
          </cell>
          <cell r="AA3182">
            <v>5525.52</v>
          </cell>
          <cell r="AB3182">
            <v>5068.6099999999997</v>
          </cell>
          <cell r="AC3182">
            <v>16585.560000000001</v>
          </cell>
          <cell r="AD3182">
            <v>27373.35</v>
          </cell>
          <cell r="AE3182">
            <v>0</v>
          </cell>
          <cell r="AF3182">
            <v>11131.01</v>
          </cell>
          <cell r="AG3182">
            <v>8858.74</v>
          </cell>
          <cell r="AH3182">
            <v>5471.98</v>
          </cell>
          <cell r="AI3182">
            <v>16587.439999999999</v>
          </cell>
          <cell r="AJ3182">
            <v>9029.7900000000009</v>
          </cell>
          <cell r="AK3182">
            <v>2297.46</v>
          </cell>
          <cell r="AL3182">
            <v>10187.94</v>
          </cell>
          <cell r="AM3182">
            <v>0</v>
          </cell>
          <cell r="AN3182">
            <v>0</v>
          </cell>
          <cell r="AO3182">
            <v>0</v>
          </cell>
          <cell r="AP3182">
            <v>5907.4</v>
          </cell>
          <cell r="AQ3182">
            <v>1552.32</v>
          </cell>
          <cell r="AR3182">
            <v>11152.43</v>
          </cell>
          <cell r="AS3182">
            <v>25867.84</v>
          </cell>
          <cell r="AT3182">
            <v>2679.32</v>
          </cell>
          <cell r="AU3182">
            <v>11235.26</v>
          </cell>
          <cell r="AV3182">
            <v>9021.5499999999993</v>
          </cell>
        </row>
        <row r="3183">
          <cell r="A3183" t="str">
            <v>Ultra 400 12 poses</v>
          </cell>
          <cell r="B3183" t="str">
            <v>PS</v>
          </cell>
          <cell r="C3183" t="str">
            <v>Varejo PS</v>
          </cell>
          <cell r="D3183" t="str">
            <v>01</v>
          </cell>
          <cell r="E3183" t="str">
            <v>Filmes</v>
          </cell>
          <cell r="F3183" t="str">
            <v>Ultra</v>
          </cell>
          <cell r="G3183" t="str">
            <v>Sales</v>
          </cell>
          <cell r="H3183">
            <v>2</v>
          </cell>
          <cell r="I3183" t="str">
            <v>CI - VALMIR REQUENA - RJ</v>
          </cell>
          <cell r="J3183" t="str">
            <v>100T4</v>
          </cell>
          <cell r="K3183" t="str">
            <v>186A</v>
          </cell>
          <cell r="L3183" t="str">
            <v>KDLR GOLD 400 FLMS 8-15 EXP S/R</v>
          </cell>
          <cell r="M3183">
            <v>0</v>
          </cell>
          <cell r="N3183">
            <v>936.03</v>
          </cell>
          <cell r="O3183">
            <v>1284.76</v>
          </cell>
          <cell r="P3183">
            <v>775.68</v>
          </cell>
          <cell r="Q3183">
            <v>3096.42</v>
          </cell>
          <cell r="R3183">
            <v>3031.67</v>
          </cell>
          <cell r="S3183">
            <v>5404.73</v>
          </cell>
          <cell r="T3183">
            <v>2231.0500000000002</v>
          </cell>
          <cell r="U3183">
            <v>2601.6799999999998</v>
          </cell>
          <cell r="V3183">
            <v>1014.38</v>
          </cell>
          <cell r="W3183">
            <v>4161.34</v>
          </cell>
          <cell r="X3183">
            <v>2090.2600000000002</v>
          </cell>
          <cell r="Y3183">
            <v>1889.52</v>
          </cell>
          <cell r="Z3183">
            <v>101.73</v>
          </cell>
          <cell r="AA3183">
            <v>571.42999999999995</v>
          </cell>
          <cell r="AB3183">
            <v>0</v>
          </cell>
          <cell r="AC3183">
            <v>0</v>
          </cell>
          <cell r="AD3183">
            <v>0</v>
          </cell>
          <cell r="AE3183">
            <v>93.05</v>
          </cell>
          <cell r="AF3183">
            <v>152.16</v>
          </cell>
          <cell r="AG3183">
            <v>0</v>
          </cell>
          <cell r="AH3183">
            <v>152.22999999999999</v>
          </cell>
          <cell r="AI3183">
            <v>414.59</v>
          </cell>
          <cell r="AJ3183">
            <v>0</v>
          </cell>
          <cell r="AK3183">
            <v>0</v>
          </cell>
          <cell r="AL3183">
            <v>160.56</v>
          </cell>
          <cell r="AM3183">
            <v>144.69</v>
          </cell>
          <cell r="AN3183">
            <v>0</v>
          </cell>
          <cell r="AO3183">
            <v>29.91</v>
          </cell>
          <cell r="AP3183">
            <v>0</v>
          </cell>
          <cell r="AQ3183">
            <v>0</v>
          </cell>
          <cell r="AR3183">
            <v>147.35</v>
          </cell>
          <cell r="AS3183">
            <v>272.95999999999998</v>
          </cell>
          <cell r="AT3183">
            <v>298.93</v>
          </cell>
          <cell r="AU3183">
            <v>252.01</v>
          </cell>
          <cell r="AV3183">
            <v>100.46</v>
          </cell>
        </row>
        <row r="3184">
          <cell r="A3184" t="str">
            <v>Ultra 400 12 poses</v>
          </cell>
          <cell r="B3184" t="str">
            <v>PS</v>
          </cell>
          <cell r="C3184" t="str">
            <v>Varejo PS</v>
          </cell>
          <cell r="D3184" t="str">
            <v>01</v>
          </cell>
          <cell r="E3184" t="str">
            <v>Filmes</v>
          </cell>
          <cell r="F3184" t="str">
            <v>Ultra</v>
          </cell>
          <cell r="G3184" t="str">
            <v>Sales</v>
          </cell>
          <cell r="H3184">
            <v>2</v>
          </cell>
          <cell r="I3184" t="str">
            <v>CI - VALMIR REQUENA - RJ</v>
          </cell>
          <cell r="J3184">
            <v>13004</v>
          </cell>
          <cell r="K3184" t="str">
            <v>186A</v>
          </cell>
          <cell r="L3184" t="str">
            <v>KDLR GOLD 400 FLMS 8-15 EXP S/R</v>
          </cell>
          <cell r="M3184">
            <v>0</v>
          </cell>
          <cell r="N3184">
            <v>0</v>
          </cell>
          <cell r="O3184">
            <v>0</v>
          </cell>
          <cell r="P3184">
            <v>41.14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39.97</v>
          </cell>
          <cell r="AE3184">
            <v>0</v>
          </cell>
          <cell r="AF3184">
            <v>81.290000000000006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</row>
        <row r="3185">
          <cell r="A3185" t="str">
            <v>Ultra 400 12 poses</v>
          </cell>
          <cell r="B3185" t="str">
            <v>PS</v>
          </cell>
          <cell r="C3185" t="str">
            <v>KEX</v>
          </cell>
          <cell r="D3185" t="str">
            <v>01</v>
          </cell>
          <cell r="E3185" t="str">
            <v>Filmes</v>
          </cell>
          <cell r="F3185" t="str">
            <v>Ultra</v>
          </cell>
          <cell r="G3185" t="str">
            <v>Sales</v>
          </cell>
          <cell r="H3185">
            <v>3</v>
          </cell>
          <cell r="I3185" t="str">
            <v>CI - NELSON AMOROSO - POA</v>
          </cell>
          <cell r="J3185" t="str">
            <v>100T1</v>
          </cell>
          <cell r="K3185" t="str">
            <v>186A</v>
          </cell>
          <cell r="L3185" t="str">
            <v>KDLR GOLD 400 FLMS 8-15 EXP S/R</v>
          </cell>
          <cell r="M3185">
            <v>7094.71</v>
          </cell>
          <cell r="N3185">
            <v>17463.439999999999</v>
          </cell>
          <cell r="O3185">
            <v>10360.969999999999</v>
          </cell>
          <cell r="P3185">
            <v>14405.16</v>
          </cell>
          <cell r="Q3185">
            <v>18211.21</v>
          </cell>
          <cell r="R3185">
            <v>17879.400000000001</v>
          </cell>
          <cell r="S3185">
            <v>17416.7</v>
          </cell>
          <cell r="T3185">
            <v>17809.560000000001</v>
          </cell>
          <cell r="U3185">
            <v>23257.59</v>
          </cell>
          <cell r="V3185">
            <v>25209.83</v>
          </cell>
          <cell r="W3185">
            <v>18811.509999999998</v>
          </cell>
          <cell r="X3185">
            <v>41563.230000000003</v>
          </cell>
          <cell r="Y3185">
            <v>11295.69</v>
          </cell>
          <cell r="Z3185">
            <v>13907.08</v>
          </cell>
          <cell r="AA3185">
            <v>24343.02</v>
          </cell>
          <cell r="AB3185">
            <v>11661.83</v>
          </cell>
          <cell r="AC3185">
            <v>24251.64</v>
          </cell>
          <cell r="AD3185">
            <v>26287.61</v>
          </cell>
          <cell r="AE3185">
            <v>11172.52</v>
          </cell>
          <cell r="AF3185">
            <v>21356.22</v>
          </cell>
          <cell r="AG3185">
            <v>29809.11</v>
          </cell>
          <cell r="AH3185">
            <v>11229.93</v>
          </cell>
          <cell r="AI3185">
            <v>30011.53</v>
          </cell>
          <cell r="AJ3185">
            <v>34098.03</v>
          </cell>
          <cell r="AK3185">
            <v>12080.8</v>
          </cell>
          <cell r="AL3185">
            <v>17745.23</v>
          </cell>
          <cell r="AM3185">
            <v>19250.240000000002</v>
          </cell>
          <cell r="AN3185">
            <v>18143.39</v>
          </cell>
          <cell r="AO3185">
            <v>8141.71</v>
          </cell>
          <cell r="AP3185">
            <v>24509.11</v>
          </cell>
          <cell r="AQ3185">
            <v>12769.81</v>
          </cell>
          <cell r="AR3185">
            <v>16806.490000000002</v>
          </cell>
          <cell r="AS3185">
            <v>23969.72</v>
          </cell>
          <cell r="AT3185">
            <v>17631.55</v>
          </cell>
          <cell r="AU3185">
            <v>18248.95</v>
          </cell>
          <cell r="AV3185">
            <v>34836.800000000003</v>
          </cell>
        </row>
        <row r="3186">
          <cell r="A3186" t="str">
            <v>Ultra 400 12 poses</v>
          </cell>
          <cell r="B3186" t="str">
            <v>PS</v>
          </cell>
          <cell r="C3186" t="str">
            <v>Varejo PS</v>
          </cell>
          <cell r="D3186" t="str">
            <v>01</v>
          </cell>
          <cell r="E3186" t="str">
            <v>Filmes</v>
          </cell>
          <cell r="F3186" t="str">
            <v>Ultra</v>
          </cell>
          <cell r="G3186" t="str">
            <v>Sales</v>
          </cell>
          <cell r="H3186">
            <v>3</v>
          </cell>
          <cell r="I3186" t="str">
            <v>CI - NELSON AMOROSO - POA</v>
          </cell>
          <cell r="J3186" t="str">
            <v>100T2</v>
          </cell>
          <cell r="K3186" t="str">
            <v>186A</v>
          </cell>
          <cell r="L3186" t="str">
            <v>KDLR GOLD 400 FLMS 8-15 EXP S/R</v>
          </cell>
          <cell r="M3186">
            <v>901.12</v>
          </cell>
          <cell r="N3186">
            <v>2511.2399999999998</v>
          </cell>
          <cell r="O3186">
            <v>2096.56</v>
          </cell>
          <cell r="P3186">
            <v>3446.66</v>
          </cell>
          <cell r="Q3186">
            <v>4347.8999999999996</v>
          </cell>
          <cell r="R3186">
            <v>1803.42</v>
          </cell>
          <cell r="S3186">
            <v>4813.1400000000003</v>
          </cell>
          <cell r="T3186">
            <v>3562.79</v>
          </cell>
          <cell r="U3186">
            <v>3249.99</v>
          </cell>
          <cell r="V3186">
            <v>1499.12</v>
          </cell>
          <cell r="W3186">
            <v>2063.9</v>
          </cell>
          <cell r="X3186">
            <v>3143.09</v>
          </cell>
          <cell r="Y3186">
            <v>3080.09</v>
          </cell>
          <cell r="Z3186">
            <v>1074.49</v>
          </cell>
          <cell r="AA3186">
            <v>1162.21</v>
          </cell>
          <cell r="AB3186">
            <v>1576.12</v>
          </cell>
          <cell r="AC3186">
            <v>3517.12</v>
          </cell>
          <cell r="AD3186">
            <v>2595.75</v>
          </cell>
          <cell r="AE3186">
            <v>542.77</v>
          </cell>
          <cell r="AF3186">
            <v>1087.6500000000001</v>
          </cell>
          <cell r="AG3186">
            <v>2015.07</v>
          </cell>
          <cell r="AH3186">
            <v>1592.95</v>
          </cell>
          <cell r="AI3186">
            <v>2356.12</v>
          </cell>
          <cell r="AJ3186">
            <v>3516.45</v>
          </cell>
          <cell r="AK3186">
            <v>1869.48</v>
          </cell>
          <cell r="AL3186">
            <v>1062.56</v>
          </cell>
          <cell r="AM3186">
            <v>1199.4000000000001</v>
          </cell>
          <cell r="AN3186">
            <v>1740.69</v>
          </cell>
          <cell r="AO3186">
            <v>1349.46</v>
          </cell>
          <cell r="AP3186">
            <v>576.27</v>
          </cell>
          <cell r="AQ3186">
            <v>285.61</v>
          </cell>
          <cell r="AR3186">
            <v>456.55</v>
          </cell>
          <cell r="AS3186">
            <v>357.62</v>
          </cell>
          <cell r="AT3186">
            <v>632.42999999999995</v>
          </cell>
          <cell r="AU3186">
            <v>419.34</v>
          </cell>
          <cell r="AV3186">
            <v>2518.73</v>
          </cell>
        </row>
        <row r="3187">
          <cell r="A3187" t="str">
            <v>Ultra 400 12 poses</v>
          </cell>
          <cell r="B3187" t="str">
            <v>PS</v>
          </cell>
          <cell r="C3187" t="str">
            <v>Atacado PS</v>
          </cell>
          <cell r="D3187" t="str">
            <v>01</v>
          </cell>
          <cell r="E3187" t="str">
            <v>Filmes</v>
          </cell>
          <cell r="F3187" t="str">
            <v>Ultra</v>
          </cell>
          <cell r="G3187" t="str">
            <v>Sales</v>
          </cell>
          <cell r="H3187">
            <v>3</v>
          </cell>
          <cell r="I3187" t="str">
            <v>CI - NELSON AMOROSO - POA</v>
          </cell>
          <cell r="J3187" t="str">
            <v>100T3</v>
          </cell>
          <cell r="K3187" t="str">
            <v>186A</v>
          </cell>
          <cell r="L3187" t="str">
            <v>KDLR GOLD 400 FLMS 8-15 EXP S/R</v>
          </cell>
          <cell r="M3187">
            <v>7799.25</v>
          </cell>
          <cell r="N3187">
            <v>2648.25</v>
          </cell>
          <cell r="O3187">
            <v>2330.62</v>
          </cell>
          <cell r="P3187">
            <v>8117.16</v>
          </cell>
          <cell r="Q3187">
            <v>7873.92</v>
          </cell>
          <cell r="R3187">
            <v>5160.97</v>
          </cell>
          <cell r="S3187">
            <v>7090.9</v>
          </cell>
          <cell r="T3187">
            <v>4659.66</v>
          </cell>
          <cell r="U3187">
            <v>13122.43</v>
          </cell>
          <cell r="V3187">
            <v>11272.38</v>
          </cell>
          <cell r="W3187">
            <v>5865.6</v>
          </cell>
          <cell r="X3187">
            <v>18230.97</v>
          </cell>
          <cell r="Y3187">
            <v>2937.62</v>
          </cell>
          <cell r="Z3187">
            <v>1648.83</v>
          </cell>
          <cell r="AA3187">
            <v>4551.99</v>
          </cell>
          <cell r="AB3187">
            <v>3872.15</v>
          </cell>
          <cell r="AC3187">
            <v>6529.42</v>
          </cell>
          <cell r="AD3187">
            <v>12679.63</v>
          </cell>
          <cell r="AE3187">
            <v>2333.14</v>
          </cell>
          <cell r="AF3187">
            <v>7631.15</v>
          </cell>
          <cell r="AG3187">
            <v>12072.82</v>
          </cell>
          <cell r="AH3187">
            <v>5821.73</v>
          </cell>
          <cell r="AI3187">
            <v>8708.44</v>
          </cell>
          <cell r="AJ3187">
            <v>22965.08</v>
          </cell>
          <cell r="AK3187">
            <v>4281.0600000000004</v>
          </cell>
          <cell r="AL3187">
            <v>644.49</v>
          </cell>
          <cell r="AM3187">
            <v>5268.04</v>
          </cell>
          <cell r="AN3187">
            <v>6213.12</v>
          </cell>
          <cell r="AO3187">
            <v>3332.59</v>
          </cell>
          <cell r="AP3187">
            <v>9643.68</v>
          </cell>
          <cell r="AQ3187">
            <v>1800.47</v>
          </cell>
          <cell r="AR3187">
            <v>8596.0499999999993</v>
          </cell>
          <cell r="AS3187">
            <v>4404.58</v>
          </cell>
          <cell r="AT3187">
            <v>7187.18</v>
          </cell>
          <cell r="AU3187">
            <v>9658.49</v>
          </cell>
          <cell r="AV3187">
            <v>12380.24</v>
          </cell>
        </row>
        <row r="3188">
          <cell r="A3188" t="str">
            <v>Ultra 400 12 poses</v>
          </cell>
          <cell r="B3188" t="str">
            <v>PS</v>
          </cell>
          <cell r="C3188" t="str">
            <v>Varejo PS</v>
          </cell>
          <cell r="D3188" t="str">
            <v>01</v>
          </cell>
          <cell r="E3188" t="str">
            <v>Filmes</v>
          </cell>
          <cell r="F3188" t="str">
            <v>Ultra</v>
          </cell>
          <cell r="G3188" t="str">
            <v>Sales</v>
          </cell>
          <cell r="H3188">
            <v>3</v>
          </cell>
          <cell r="I3188" t="str">
            <v>CI - NELSON AMOROSO - POA</v>
          </cell>
          <cell r="J3188">
            <v>12001</v>
          </cell>
          <cell r="K3188" t="str">
            <v>186A</v>
          </cell>
          <cell r="L3188" t="str">
            <v>KDLR GOLD 400 FLMS 8-15 EXP S/R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</row>
        <row r="3189">
          <cell r="A3189" t="str">
            <v>Ultra 400 12 poses</v>
          </cell>
          <cell r="B3189" t="str">
            <v>PS</v>
          </cell>
          <cell r="C3189" t="str">
            <v>KEX</v>
          </cell>
          <cell r="D3189" t="str">
            <v>01</v>
          </cell>
          <cell r="E3189" t="str">
            <v>Filmes</v>
          </cell>
          <cell r="F3189" t="str">
            <v>Ultra</v>
          </cell>
          <cell r="G3189" t="str">
            <v>Sales</v>
          </cell>
          <cell r="H3189">
            <v>4</v>
          </cell>
          <cell r="I3189" t="str">
            <v>CI - FELICIO CASALE FILHO - REC</v>
          </cell>
          <cell r="J3189" t="str">
            <v>100T1</v>
          </cell>
          <cell r="K3189" t="str">
            <v>186A</v>
          </cell>
          <cell r="L3189" t="str">
            <v>KDLR GOLD 400 FLMS 8-15 EXP S/R</v>
          </cell>
          <cell r="M3189">
            <v>1413.53</v>
          </cell>
          <cell r="N3189">
            <v>8719.57</v>
          </cell>
          <cell r="O3189">
            <v>3117.27</v>
          </cell>
          <cell r="P3189">
            <v>3236.39</v>
          </cell>
          <cell r="Q3189">
            <v>7527.23</v>
          </cell>
          <cell r="R3189">
            <v>6562.19</v>
          </cell>
          <cell r="S3189">
            <v>9473.6</v>
          </cell>
          <cell r="T3189">
            <v>4215.3500000000004</v>
          </cell>
          <cell r="U3189">
            <v>7299.77</v>
          </cell>
          <cell r="V3189">
            <v>8834</v>
          </cell>
          <cell r="W3189">
            <v>16333.62</v>
          </cell>
          <cell r="X3189">
            <v>14366.01</v>
          </cell>
          <cell r="Y3189">
            <v>8436.16</v>
          </cell>
          <cell r="Z3189">
            <v>11942.37</v>
          </cell>
          <cell r="AA3189">
            <v>17418.75</v>
          </cell>
          <cell r="AB3189">
            <v>3147.29</v>
          </cell>
          <cell r="AC3189">
            <v>7705.6</v>
          </cell>
          <cell r="AD3189">
            <v>19591.75</v>
          </cell>
          <cell r="AE3189">
            <v>4051.83</v>
          </cell>
          <cell r="AF3189">
            <v>11181.97</v>
          </cell>
          <cell r="AG3189">
            <v>11007.94</v>
          </cell>
          <cell r="AH3189">
            <v>8120.43</v>
          </cell>
          <cell r="AI3189">
            <v>15126.08</v>
          </cell>
          <cell r="AJ3189">
            <v>12788.75</v>
          </cell>
          <cell r="AK3189">
            <v>8257.5499999999993</v>
          </cell>
          <cell r="AL3189">
            <v>4298.1899999999996</v>
          </cell>
          <cell r="AM3189">
            <v>10558.79</v>
          </cell>
          <cell r="AN3189">
            <v>8239.5499999999993</v>
          </cell>
          <cell r="AO3189">
            <v>4696.0600000000004</v>
          </cell>
          <cell r="AP3189">
            <v>11496.53</v>
          </cell>
          <cell r="AQ3189">
            <v>6982.26</v>
          </cell>
          <cell r="AR3189">
            <v>10279.719999999999</v>
          </cell>
          <cell r="AS3189">
            <v>12238.47</v>
          </cell>
          <cell r="AT3189">
            <v>4344.93</v>
          </cell>
          <cell r="AU3189">
            <v>10689.81</v>
          </cell>
          <cell r="AV3189">
            <v>13148.3</v>
          </cell>
        </row>
        <row r="3190">
          <cell r="A3190" t="str">
            <v>Ultra 400 12 poses</v>
          </cell>
          <cell r="B3190" t="str">
            <v>PS</v>
          </cell>
          <cell r="C3190" t="str">
            <v>Varejo PS</v>
          </cell>
          <cell r="D3190" t="str">
            <v>01</v>
          </cell>
          <cell r="E3190" t="str">
            <v>Filmes</v>
          </cell>
          <cell r="F3190" t="str">
            <v>Ultra</v>
          </cell>
          <cell r="G3190" t="str">
            <v>Sales</v>
          </cell>
          <cell r="H3190">
            <v>4</v>
          </cell>
          <cell r="I3190" t="str">
            <v>CI - FELICIO CASALE FILHO - REC</v>
          </cell>
          <cell r="J3190" t="str">
            <v>100T2</v>
          </cell>
          <cell r="K3190" t="str">
            <v>186A</v>
          </cell>
          <cell r="L3190" t="str">
            <v>KDLR GOLD 400 FLMS 8-15 EXP S/R</v>
          </cell>
          <cell r="M3190">
            <v>38.17</v>
          </cell>
          <cell r="N3190">
            <v>1438.03</v>
          </cell>
          <cell r="O3190">
            <v>67.010000000000005</v>
          </cell>
          <cell r="P3190">
            <v>668.94</v>
          </cell>
          <cell r="Q3190">
            <v>2507.1</v>
          </cell>
          <cell r="R3190">
            <v>35.75</v>
          </cell>
          <cell r="S3190">
            <v>263.81</v>
          </cell>
          <cell r="T3190">
            <v>4236.5200000000004</v>
          </cell>
          <cell r="U3190">
            <v>1042.04</v>
          </cell>
          <cell r="V3190">
            <v>5263.98</v>
          </cell>
          <cell r="W3190">
            <v>3770.79</v>
          </cell>
          <cell r="X3190">
            <v>4543.45</v>
          </cell>
          <cell r="Y3190">
            <v>1711.81</v>
          </cell>
          <cell r="Z3190">
            <v>1604.16</v>
          </cell>
          <cell r="AA3190">
            <v>3200.73</v>
          </cell>
          <cell r="AB3190">
            <v>2342.9</v>
          </cell>
          <cell r="AC3190">
            <v>1841.52</v>
          </cell>
          <cell r="AD3190">
            <v>3688.25</v>
          </cell>
          <cell r="AE3190">
            <v>526.72</v>
          </cell>
          <cell r="AF3190">
            <v>2087.41</v>
          </cell>
          <cell r="AG3190">
            <v>2479.39</v>
          </cell>
          <cell r="AH3190">
            <v>929.58</v>
          </cell>
          <cell r="AI3190">
            <v>1337.32</v>
          </cell>
          <cell r="AJ3190">
            <v>944.86</v>
          </cell>
          <cell r="AK3190">
            <v>1828.8</v>
          </cell>
          <cell r="AL3190">
            <v>274.93</v>
          </cell>
          <cell r="AM3190">
            <v>4189.95</v>
          </cell>
          <cell r="AN3190">
            <v>249.63</v>
          </cell>
          <cell r="AO3190">
            <v>309.68</v>
          </cell>
          <cell r="AP3190">
            <v>1106.79</v>
          </cell>
          <cell r="AQ3190">
            <v>120.37</v>
          </cell>
          <cell r="AR3190">
            <v>788.06</v>
          </cell>
          <cell r="AS3190">
            <v>2689.43</v>
          </cell>
          <cell r="AT3190">
            <v>710.69</v>
          </cell>
          <cell r="AU3190">
            <v>1612.98</v>
          </cell>
          <cell r="AV3190">
            <v>1468.55</v>
          </cell>
        </row>
        <row r="3191">
          <cell r="A3191" t="str">
            <v>Ultra 400 12 poses</v>
          </cell>
          <cell r="B3191" t="str">
            <v>PS</v>
          </cell>
          <cell r="C3191" t="str">
            <v>Atacado PS</v>
          </cell>
          <cell r="D3191" t="str">
            <v>01</v>
          </cell>
          <cell r="E3191" t="str">
            <v>Filmes</v>
          </cell>
          <cell r="F3191" t="str">
            <v>Ultra</v>
          </cell>
          <cell r="G3191" t="str">
            <v>Sales</v>
          </cell>
          <cell r="H3191">
            <v>4</v>
          </cell>
          <cell r="I3191" t="str">
            <v>CI - FELICIO CASALE FILHO - REC</v>
          </cell>
          <cell r="J3191" t="str">
            <v>100T3</v>
          </cell>
          <cell r="K3191" t="str">
            <v>186A</v>
          </cell>
          <cell r="L3191" t="str">
            <v>KDLR GOLD 400 FLMS 8-15 EXP S/R</v>
          </cell>
          <cell r="M3191">
            <v>0</v>
          </cell>
          <cell r="N3191">
            <v>12309.78</v>
          </cell>
          <cell r="O3191">
            <v>2944.83</v>
          </cell>
          <cell r="P3191">
            <v>611.66999999999996</v>
          </cell>
          <cell r="Q3191">
            <v>2583.98</v>
          </cell>
          <cell r="R3191">
            <v>5206.7700000000004</v>
          </cell>
          <cell r="S3191">
            <v>16230.34</v>
          </cell>
          <cell r="T3191">
            <v>3605.03</v>
          </cell>
          <cell r="U3191">
            <v>3259.08</v>
          </cell>
          <cell r="V3191">
            <v>9462.1</v>
          </cell>
          <cell r="W3191">
            <v>623.28</v>
          </cell>
          <cell r="X3191">
            <v>4607.97</v>
          </cell>
          <cell r="Y3191">
            <v>7862.37</v>
          </cell>
          <cell r="Z3191">
            <v>11211.45</v>
          </cell>
          <cell r="AA3191">
            <v>3566.55</v>
          </cell>
          <cell r="AB3191">
            <v>3196.36</v>
          </cell>
          <cell r="AC3191">
            <v>922.73</v>
          </cell>
          <cell r="AD3191">
            <v>332.69</v>
          </cell>
          <cell r="AE3191">
            <v>4277.71</v>
          </cell>
          <cell r="AF3191">
            <v>13130.9</v>
          </cell>
          <cell r="AG3191">
            <v>10138.209999999999</v>
          </cell>
          <cell r="AH3191">
            <v>4525.45</v>
          </cell>
          <cell r="AI3191">
            <v>15197.77</v>
          </cell>
          <cell r="AJ3191">
            <v>664.77</v>
          </cell>
          <cell r="AK3191">
            <v>6951.82</v>
          </cell>
          <cell r="AL3191">
            <v>2859.9</v>
          </cell>
          <cell r="AM3191">
            <v>4857.08</v>
          </cell>
          <cell r="AN3191">
            <v>4204.63</v>
          </cell>
          <cell r="AO3191">
            <v>3301.32</v>
          </cell>
          <cell r="AP3191">
            <v>3383.29</v>
          </cell>
          <cell r="AQ3191">
            <v>2698.72</v>
          </cell>
          <cell r="AR3191">
            <v>4689.08</v>
          </cell>
          <cell r="AS3191">
            <v>7797.64</v>
          </cell>
          <cell r="AT3191">
            <v>691.43</v>
          </cell>
          <cell r="AU3191">
            <v>1687.46</v>
          </cell>
          <cell r="AV3191">
            <v>3661.59</v>
          </cell>
        </row>
        <row r="3192">
          <cell r="A3192" t="str">
            <v>Ultra 400 12 poses</v>
          </cell>
          <cell r="B3192" t="str">
            <v>PS</v>
          </cell>
          <cell r="C3192" t="str">
            <v>Varejo PS</v>
          </cell>
          <cell r="D3192" t="str">
            <v>01</v>
          </cell>
          <cell r="E3192" t="str">
            <v>Filmes</v>
          </cell>
          <cell r="F3192" t="str">
            <v>Ultra</v>
          </cell>
          <cell r="G3192" t="str">
            <v>Sales</v>
          </cell>
          <cell r="H3192">
            <v>4</v>
          </cell>
          <cell r="I3192" t="str">
            <v>CI - FELICIO CASALE FILHO - REC</v>
          </cell>
          <cell r="J3192" t="str">
            <v>100T4</v>
          </cell>
          <cell r="K3192" t="str">
            <v>186A</v>
          </cell>
          <cell r="L3192" t="str">
            <v>KDLR GOLD 400 FLMS 8-15 EXP S/R</v>
          </cell>
          <cell r="M3192">
            <v>0</v>
          </cell>
          <cell r="N3192">
            <v>0</v>
          </cell>
          <cell r="O3192">
            <v>0</v>
          </cell>
          <cell r="P3192">
            <v>298.35000000000002</v>
          </cell>
          <cell r="Q3192">
            <v>145.07</v>
          </cell>
          <cell r="R3192">
            <v>71.16</v>
          </cell>
          <cell r="S3192">
            <v>105.56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69.989999999999995</v>
          </cell>
          <cell r="AG3192">
            <v>0</v>
          </cell>
          <cell r="AH3192">
            <v>0</v>
          </cell>
          <cell r="AI3192">
            <v>0</v>
          </cell>
          <cell r="AJ3192">
            <v>164.68</v>
          </cell>
          <cell r="AK3192">
            <v>0</v>
          </cell>
          <cell r="AL3192">
            <v>0</v>
          </cell>
          <cell r="AM3192">
            <v>0</v>
          </cell>
          <cell r="AN3192">
            <v>1413.77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0</v>
          </cell>
          <cell r="AU3192">
            <v>117.21</v>
          </cell>
          <cell r="AV3192">
            <v>158.33000000000001</v>
          </cell>
        </row>
        <row r="3193">
          <cell r="A3193" t="str">
            <v>Ultra 400 12 poses</v>
          </cell>
          <cell r="B3193" t="str">
            <v>PS</v>
          </cell>
          <cell r="C3193" t="str">
            <v>KEX</v>
          </cell>
          <cell r="D3193" t="str">
            <v>01</v>
          </cell>
          <cell r="E3193" t="str">
            <v>Filmes</v>
          </cell>
          <cell r="F3193" t="str">
            <v>Ultra</v>
          </cell>
          <cell r="G3193" t="str">
            <v>Sales</v>
          </cell>
          <cell r="H3193">
            <v>5</v>
          </cell>
          <cell r="I3193" t="str">
            <v>DANIEL SANCHES</v>
          </cell>
          <cell r="J3193" t="str">
            <v>100T1</v>
          </cell>
          <cell r="K3193" t="str">
            <v>186A</v>
          </cell>
          <cell r="L3193" t="str">
            <v>KDLR GOLD 400 FLMS 8-15 EXP S/R</v>
          </cell>
          <cell r="M3193">
            <v>1151.6400000000001</v>
          </cell>
          <cell r="N3193">
            <v>847.99</v>
          </cell>
          <cell r="O3193">
            <v>2194.3000000000002</v>
          </cell>
          <cell r="P3193">
            <v>2355.67</v>
          </cell>
          <cell r="Q3193">
            <v>1695.83</v>
          </cell>
          <cell r="R3193">
            <v>2689.24</v>
          </cell>
          <cell r="S3193">
            <v>1150.2</v>
          </cell>
          <cell r="T3193">
            <v>2221.27</v>
          </cell>
          <cell r="U3193">
            <v>2915.03</v>
          </cell>
          <cell r="V3193">
            <v>3630.78</v>
          </cell>
          <cell r="W3193">
            <v>2224.7199999999998</v>
          </cell>
          <cell r="X3193">
            <v>9790.2800000000007</v>
          </cell>
          <cell r="Y3193">
            <v>1347.18</v>
          </cell>
          <cell r="Z3193">
            <v>100.45</v>
          </cell>
          <cell r="AA3193">
            <v>2285.63</v>
          </cell>
          <cell r="AB3193">
            <v>720.85</v>
          </cell>
          <cell r="AC3193">
            <v>3336.29</v>
          </cell>
          <cell r="AD3193">
            <v>4561.76</v>
          </cell>
          <cell r="AE3193">
            <v>2087.12</v>
          </cell>
          <cell r="AF3193">
            <v>4558.6099999999997</v>
          </cell>
          <cell r="AG3193">
            <v>5536.24</v>
          </cell>
          <cell r="AH3193">
            <v>2027.15</v>
          </cell>
          <cell r="AI3193">
            <v>5562.96</v>
          </cell>
          <cell r="AJ3193">
            <v>4880.28</v>
          </cell>
          <cell r="AK3193">
            <v>2880</v>
          </cell>
          <cell r="AL3193">
            <v>1155.23</v>
          </cell>
          <cell r="AM3193">
            <v>4087.59</v>
          </cell>
          <cell r="AN3193">
            <v>2262.5500000000002</v>
          </cell>
          <cell r="AO3193">
            <v>906.84</v>
          </cell>
          <cell r="AP3193">
            <v>3557.12</v>
          </cell>
          <cell r="AQ3193">
            <v>1984.4</v>
          </cell>
          <cell r="AR3193">
            <v>3543.14</v>
          </cell>
          <cell r="AS3193">
            <v>4074.08</v>
          </cell>
          <cell r="AT3193">
            <v>1605.31</v>
          </cell>
          <cell r="AU3193">
            <v>3399.43</v>
          </cell>
          <cell r="AV3193">
            <v>6370.56</v>
          </cell>
        </row>
        <row r="3194">
          <cell r="A3194" t="str">
            <v>Ultra 400 12 poses</v>
          </cell>
          <cell r="B3194" t="str">
            <v>PS</v>
          </cell>
          <cell r="C3194" t="str">
            <v>Varejo PS</v>
          </cell>
          <cell r="D3194" t="str">
            <v>01</v>
          </cell>
          <cell r="E3194" t="str">
            <v>Filmes</v>
          </cell>
          <cell r="F3194" t="str">
            <v>Ultra</v>
          </cell>
          <cell r="G3194" t="str">
            <v>Sales</v>
          </cell>
          <cell r="H3194">
            <v>5</v>
          </cell>
          <cell r="I3194" t="str">
            <v>DANIEL SANCHES</v>
          </cell>
          <cell r="J3194" t="str">
            <v>100T2</v>
          </cell>
          <cell r="K3194" t="str">
            <v>186A</v>
          </cell>
          <cell r="L3194" t="str">
            <v>KDLR GOLD 400 FLMS 8-15 EXP S/R</v>
          </cell>
          <cell r="M3194">
            <v>375.34</v>
          </cell>
          <cell r="N3194">
            <v>128.43</v>
          </cell>
          <cell r="O3194">
            <v>375.64</v>
          </cell>
          <cell r="P3194">
            <v>234.95</v>
          </cell>
          <cell r="Q3194">
            <v>449.56</v>
          </cell>
          <cell r="R3194">
            <v>395.51</v>
          </cell>
          <cell r="S3194">
            <v>297.52</v>
          </cell>
          <cell r="T3194">
            <v>304.01</v>
          </cell>
          <cell r="U3194">
            <v>359.87</v>
          </cell>
          <cell r="V3194">
            <v>33.36</v>
          </cell>
          <cell r="W3194">
            <v>984.53</v>
          </cell>
          <cell r="X3194">
            <v>1218.93</v>
          </cell>
          <cell r="Y3194">
            <v>139.07</v>
          </cell>
          <cell r="Z3194">
            <v>350.05</v>
          </cell>
          <cell r="AA3194">
            <v>134.56</v>
          </cell>
          <cell r="AB3194">
            <v>182.64</v>
          </cell>
          <cell r="AC3194">
            <v>236.92</v>
          </cell>
          <cell r="AD3194">
            <v>279.83</v>
          </cell>
          <cell r="AE3194">
            <v>246.87</v>
          </cell>
          <cell r="AF3194">
            <v>181.44</v>
          </cell>
          <cell r="AG3194">
            <v>268.99</v>
          </cell>
          <cell r="AH3194">
            <v>136.07</v>
          </cell>
          <cell r="AI3194">
            <v>566.95000000000005</v>
          </cell>
          <cell r="AJ3194">
            <v>777.68</v>
          </cell>
          <cell r="AK3194">
            <v>-153.57</v>
          </cell>
          <cell r="AL3194">
            <v>86.52</v>
          </cell>
          <cell r="AM3194">
            <v>28.79</v>
          </cell>
          <cell r="AN3194">
            <v>113.97</v>
          </cell>
          <cell r="AO3194">
            <v>-28.77</v>
          </cell>
          <cell r="AP3194">
            <v>33.950000000000003</v>
          </cell>
          <cell r="AQ3194">
            <v>0</v>
          </cell>
          <cell r="AR3194">
            <v>143.97</v>
          </cell>
          <cell r="AS3194">
            <v>108.77</v>
          </cell>
          <cell r="AT3194">
            <v>0</v>
          </cell>
          <cell r="AU3194">
            <v>477.71</v>
          </cell>
          <cell r="AV3194">
            <v>237.7</v>
          </cell>
        </row>
        <row r="3195">
          <cell r="A3195" t="str">
            <v>Ultra 400 12 poses</v>
          </cell>
          <cell r="B3195" t="str">
            <v>PS</v>
          </cell>
          <cell r="C3195" t="str">
            <v>Atacado PS</v>
          </cell>
          <cell r="D3195" t="str">
            <v>01</v>
          </cell>
          <cell r="E3195" t="str">
            <v>Filmes</v>
          </cell>
          <cell r="F3195" t="str">
            <v>Ultra</v>
          </cell>
          <cell r="G3195" t="str">
            <v>Sales</v>
          </cell>
          <cell r="H3195">
            <v>5</v>
          </cell>
          <cell r="I3195" t="str">
            <v>DANIEL SANCHES</v>
          </cell>
          <cell r="J3195" t="str">
            <v>100T3</v>
          </cell>
          <cell r="K3195" t="str">
            <v>186A</v>
          </cell>
          <cell r="L3195" t="str">
            <v>KDLR GOLD 400 FLMS 8-15 EXP S/R</v>
          </cell>
          <cell r="M3195">
            <v>1288.71</v>
          </cell>
          <cell r="N3195">
            <v>166.33</v>
          </cell>
          <cell r="O3195">
            <v>190.34</v>
          </cell>
          <cell r="P3195">
            <v>2691.48</v>
          </cell>
          <cell r="Q3195">
            <v>8594.26</v>
          </cell>
          <cell r="R3195">
            <v>134.34</v>
          </cell>
          <cell r="S3195">
            <v>2209.8200000000002</v>
          </cell>
          <cell r="T3195">
            <v>439.36</v>
          </cell>
          <cell r="U3195">
            <v>13889.41</v>
          </cell>
          <cell r="V3195">
            <v>16300.39</v>
          </cell>
          <cell r="W3195">
            <v>2002.14</v>
          </cell>
          <cell r="X3195">
            <v>9618.07</v>
          </cell>
          <cell r="Y3195">
            <v>0</v>
          </cell>
          <cell r="Z3195">
            <v>6795.42</v>
          </cell>
          <cell r="AA3195">
            <v>16020.8</v>
          </cell>
          <cell r="AB3195">
            <v>13852.98</v>
          </cell>
          <cell r="AC3195">
            <v>16302.69</v>
          </cell>
          <cell r="AD3195">
            <v>13394.07</v>
          </cell>
          <cell r="AE3195">
            <v>5633.75</v>
          </cell>
          <cell r="AF3195">
            <v>21783.54</v>
          </cell>
          <cell r="AG3195">
            <v>19247.29</v>
          </cell>
          <cell r="AH3195">
            <v>596.14</v>
          </cell>
          <cell r="AI3195">
            <v>49877.5</v>
          </cell>
          <cell r="AJ3195">
            <v>32668.93</v>
          </cell>
          <cell r="AK3195">
            <v>313.60000000000002</v>
          </cell>
          <cell r="AL3195">
            <v>392.51</v>
          </cell>
          <cell r="AM3195">
            <v>354.58</v>
          </cell>
          <cell r="AN3195">
            <v>17900.7</v>
          </cell>
          <cell r="AO3195">
            <v>11751.62</v>
          </cell>
          <cell r="AP3195">
            <v>26582.37</v>
          </cell>
          <cell r="AQ3195">
            <v>24135.21</v>
          </cell>
          <cell r="AR3195">
            <v>23355.25</v>
          </cell>
          <cell r="AS3195">
            <v>40095.06</v>
          </cell>
          <cell r="AT3195">
            <v>11320.07</v>
          </cell>
          <cell r="AU3195">
            <v>22856.26</v>
          </cell>
          <cell r="AV3195">
            <v>74475.63</v>
          </cell>
        </row>
        <row r="3196">
          <cell r="A3196" t="str">
            <v>Ultra 400 12 poses</v>
          </cell>
          <cell r="B3196" t="str">
            <v>PS</v>
          </cell>
          <cell r="C3196" t="str">
            <v>Varejo PS</v>
          </cell>
          <cell r="D3196" t="str">
            <v>01</v>
          </cell>
          <cell r="E3196" t="str">
            <v>Filmes</v>
          </cell>
          <cell r="F3196" t="str">
            <v>Ultra</v>
          </cell>
          <cell r="G3196" t="str">
            <v>Sales</v>
          </cell>
          <cell r="H3196">
            <v>5</v>
          </cell>
          <cell r="I3196" t="str">
            <v>DANIEL SANCHES</v>
          </cell>
          <cell r="J3196">
            <v>13003</v>
          </cell>
          <cell r="K3196" t="str">
            <v>186A</v>
          </cell>
          <cell r="L3196" t="str">
            <v>KDLR GOLD 400 FLMS 8-15 EXP S/R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33.28</v>
          </cell>
          <cell r="AJ3196">
            <v>32.36</v>
          </cell>
          <cell r="AK3196">
            <v>0</v>
          </cell>
          <cell r="AL3196">
            <v>0</v>
          </cell>
          <cell r="AM3196">
            <v>0</v>
          </cell>
          <cell r="AN3196">
            <v>68.47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</row>
        <row r="3197">
          <cell r="A3197" t="str">
            <v>Ultra 400 12 poses</v>
          </cell>
          <cell r="B3197" t="str">
            <v>PS</v>
          </cell>
          <cell r="C3197" t="str">
            <v>KEX</v>
          </cell>
          <cell r="D3197" t="str">
            <v>01</v>
          </cell>
          <cell r="E3197" t="str">
            <v>Filmes</v>
          </cell>
          <cell r="F3197" t="str">
            <v>Ultra</v>
          </cell>
          <cell r="G3197" t="str">
            <v>Sales</v>
          </cell>
          <cell r="H3197">
            <v>6</v>
          </cell>
          <cell r="I3197" t="str">
            <v>MANOEL FRANCO DE ASSIS</v>
          </cell>
          <cell r="J3197" t="str">
            <v>100T1</v>
          </cell>
          <cell r="K3197" t="str">
            <v>186A</v>
          </cell>
          <cell r="L3197" t="str">
            <v>KDLR GOLD 400 FLMS 8-15 EXP S/R</v>
          </cell>
          <cell r="M3197">
            <v>3572.1</v>
          </cell>
          <cell r="N3197">
            <v>7426.99</v>
          </cell>
          <cell r="O3197">
            <v>5348.48</v>
          </cell>
          <cell r="P3197">
            <v>7610.09</v>
          </cell>
          <cell r="Q3197">
            <v>17561.55</v>
          </cell>
          <cell r="R3197">
            <v>11919.32</v>
          </cell>
          <cell r="S3197">
            <v>17401.5</v>
          </cell>
          <cell r="T3197">
            <v>14737.4</v>
          </cell>
          <cell r="U3197">
            <v>14019.43</v>
          </cell>
          <cell r="V3197">
            <v>31334.34</v>
          </cell>
          <cell r="W3197">
            <v>18362.89</v>
          </cell>
          <cell r="X3197">
            <v>44363.43</v>
          </cell>
          <cell r="Y3197">
            <v>5711.08</v>
          </cell>
          <cell r="Z3197">
            <v>10854.71</v>
          </cell>
          <cell r="AA3197">
            <v>16688.14</v>
          </cell>
          <cell r="AB3197">
            <v>6101.11</v>
          </cell>
          <cell r="AC3197">
            <v>18070.21</v>
          </cell>
          <cell r="AD3197">
            <v>29946.560000000001</v>
          </cell>
          <cell r="AE3197">
            <v>9285.93</v>
          </cell>
          <cell r="AF3197">
            <v>21704.33</v>
          </cell>
          <cell r="AG3197">
            <v>36989.5</v>
          </cell>
          <cell r="AH3197">
            <v>8301.4699999999993</v>
          </cell>
          <cell r="AI3197">
            <v>28160.03</v>
          </cell>
          <cell r="AJ3197">
            <v>47937.2</v>
          </cell>
          <cell r="AK3197">
            <v>6648.9</v>
          </cell>
          <cell r="AL3197">
            <v>12170.18</v>
          </cell>
          <cell r="AM3197">
            <v>20790.16</v>
          </cell>
          <cell r="AN3197">
            <v>12089.15</v>
          </cell>
          <cell r="AO3197">
            <v>7405.16</v>
          </cell>
          <cell r="AP3197">
            <v>25074.37</v>
          </cell>
          <cell r="AQ3197">
            <v>7701.43</v>
          </cell>
          <cell r="AR3197">
            <v>22095.98</v>
          </cell>
          <cell r="AS3197">
            <v>19565.349999999999</v>
          </cell>
          <cell r="AT3197">
            <v>11054.46</v>
          </cell>
          <cell r="AU3197">
            <v>20217.7</v>
          </cell>
          <cell r="AV3197">
            <v>23929.15</v>
          </cell>
        </row>
        <row r="3198">
          <cell r="A3198" t="str">
            <v>Ultra 400 12 poses</v>
          </cell>
          <cell r="B3198" t="str">
            <v>PS</v>
          </cell>
          <cell r="C3198" t="str">
            <v>Varejo PS</v>
          </cell>
          <cell r="D3198" t="str">
            <v>01</v>
          </cell>
          <cell r="E3198" t="str">
            <v>Filmes</v>
          </cell>
          <cell r="F3198" t="str">
            <v>Ultra</v>
          </cell>
          <cell r="G3198" t="str">
            <v>Sales</v>
          </cell>
          <cell r="H3198">
            <v>6</v>
          </cell>
          <cell r="I3198" t="str">
            <v>MANOEL FRANCO DE ASSIS</v>
          </cell>
          <cell r="J3198" t="str">
            <v>100T2</v>
          </cell>
          <cell r="K3198" t="str">
            <v>186A</v>
          </cell>
          <cell r="L3198" t="str">
            <v>KDLR GOLD 400 FLMS 8-15 EXP S/R</v>
          </cell>
          <cell r="M3198">
            <v>355.78</v>
          </cell>
          <cell r="N3198">
            <v>869.58</v>
          </cell>
          <cell r="O3198">
            <v>505.61</v>
          </cell>
          <cell r="P3198">
            <v>1835.46</v>
          </cell>
          <cell r="Q3198">
            <v>2646.78</v>
          </cell>
          <cell r="R3198">
            <v>2128.4499999999998</v>
          </cell>
          <cell r="S3198">
            <v>1408.64</v>
          </cell>
          <cell r="T3198">
            <v>1325.14</v>
          </cell>
          <cell r="U3198">
            <v>921.65</v>
          </cell>
          <cell r="V3198">
            <v>1796.77</v>
          </cell>
          <cell r="W3198">
            <v>1824.62</v>
          </cell>
          <cell r="X3198">
            <v>3214.44</v>
          </cell>
          <cell r="Y3198">
            <v>10.11</v>
          </cell>
          <cell r="Z3198">
            <v>533.23</v>
          </cell>
          <cell r="AA3198">
            <v>1294.6600000000001</v>
          </cell>
          <cell r="AB3198">
            <v>646.46</v>
          </cell>
          <cell r="AC3198">
            <v>933.78</v>
          </cell>
          <cell r="AD3198">
            <v>1425.05</v>
          </cell>
          <cell r="AE3198">
            <v>713.98</v>
          </cell>
          <cell r="AF3198">
            <v>486.8</v>
          </cell>
          <cell r="AG3198">
            <v>722.53</v>
          </cell>
          <cell r="AH3198">
            <v>363.71</v>
          </cell>
          <cell r="AI3198">
            <v>1119.06</v>
          </cell>
          <cell r="AJ3198">
            <v>647.89</v>
          </cell>
          <cell r="AK3198">
            <v>99.28</v>
          </cell>
          <cell r="AL3198">
            <v>157.82</v>
          </cell>
          <cell r="AM3198">
            <v>119.08</v>
          </cell>
          <cell r="AN3198">
            <v>577.17999999999995</v>
          </cell>
          <cell r="AO3198">
            <v>141.86000000000001</v>
          </cell>
          <cell r="AP3198">
            <v>533.04999999999995</v>
          </cell>
          <cell r="AQ3198">
            <v>0</v>
          </cell>
          <cell r="AR3198">
            <v>145.65</v>
          </cell>
          <cell r="AS3198">
            <v>547.75</v>
          </cell>
          <cell r="AT3198">
            <v>84.41</v>
          </cell>
          <cell r="AU3198">
            <v>760.6</v>
          </cell>
          <cell r="AV3198">
            <v>428.38</v>
          </cell>
        </row>
        <row r="3199">
          <cell r="A3199" t="str">
            <v>Ultra 400 12 poses</v>
          </cell>
          <cell r="B3199" t="str">
            <v>PS</v>
          </cell>
          <cell r="C3199" t="str">
            <v>Atacado PS</v>
          </cell>
          <cell r="D3199" t="str">
            <v>01</v>
          </cell>
          <cell r="E3199" t="str">
            <v>Filmes</v>
          </cell>
          <cell r="F3199" t="str">
            <v>Ultra</v>
          </cell>
          <cell r="G3199" t="str">
            <v>Sales</v>
          </cell>
          <cell r="H3199">
            <v>6</v>
          </cell>
          <cell r="I3199" t="str">
            <v>MANOEL FRANCO DE ASSIS</v>
          </cell>
          <cell r="J3199" t="str">
            <v>100T3</v>
          </cell>
          <cell r="K3199" t="str">
            <v>186A</v>
          </cell>
          <cell r="L3199" t="str">
            <v>KDLR GOLD 400 FLMS 8-15 EXP S/R</v>
          </cell>
          <cell r="M3199">
            <v>1208.92</v>
          </cell>
          <cell r="N3199">
            <v>15812.07</v>
          </cell>
          <cell r="O3199">
            <v>3496.24</v>
          </cell>
          <cell r="P3199">
            <v>9103.9699999999993</v>
          </cell>
          <cell r="Q3199">
            <v>8229.93</v>
          </cell>
          <cell r="R3199">
            <v>4710.3500000000004</v>
          </cell>
          <cell r="S3199">
            <v>20591.16</v>
          </cell>
          <cell r="T3199">
            <v>7244.82</v>
          </cell>
          <cell r="U3199">
            <v>7059.2</v>
          </cell>
          <cell r="V3199">
            <v>9422.69</v>
          </cell>
          <cell r="W3199">
            <v>7428.24</v>
          </cell>
          <cell r="X3199">
            <v>17576.080000000002</v>
          </cell>
          <cell r="Y3199">
            <v>11273.91</v>
          </cell>
          <cell r="Z3199">
            <v>2595.48</v>
          </cell>
          <cell r="AA3199">
            <v>18077.22</v>
          </cell>
          <cell r="AB3199">
            <v>2661.94</v>
          </cell>
          <cell r="AC3199">
            <v>11137.27</v>
          </cell>
          <cell r="AD3199">
            <v>26495.8</v>
          </cell>
          <cell r="AE3199">
            <v>4779.37</v>
          </cell>
          <cell r="AF3199">
            <v>20148.41</v>
          </cell>
          <cell r="AG3199">
            <v>19067.78</v>
          </cell>
          <cell r="AH3199">
            <v>5585.92</v>
          </cell>
          <cell r="AI3199">
            <v>16783.13</v>
          </cell>
          <cell r="AJ3199">
            <v>35100.43</v>
          </cell>
          <cell r="AK3199">
            <v>12198.57</v>
          </cell>
          <cell r="AL3199">
            <v>6829.57</v>
          </cell>
          <cell r="AM3199">
            <v>11089.33</v>
          </cell>
          <cell r="AN3199">
            <v>10340.629999999999</v>
          </cell>
          <cell r="AO3199">
            <v>12968.1</v>
          </cell>
          <cell r="AP3199">
            <v>11394.39</v>
          </cell>
          <cell r="AQ3199">
            <v>7555.06</v>
          </cell>
          <cell r="AR3199">
            <v>4972.5600000000004</v>
          </cell>
          <cell r="AS3199">
            <v>23010.34</v>
          </cell>
          <cell r="AT3199">
            <v>11283.7</v>
          </cell>
          <cell r="AU3199">
            <v>12412.81</v>
          </cell>
          <cell r="AV3199">
            <v>17774.84</v>
          </cell>
        </row>
        <row r="3200">
          <cell r="A3200" t="str">
            <v>Ultra 400 12 poses</v>
          </cell>
          <cell r="B3200" t="str">
            <v>PS</v>
          </cell>
          <cell r="C3200" t="str">
            <v>Varejo PS</v>
          </cell>
          <cell r="D3200" t="str">
            <v>01</v>
          </cell>
          <cell r="E3200" t="str">
            <v>Filmes</v>
          </cell>
          <cell r="F3200" t="str">
            <v>Ultra</v>
          </cell>
          <cell r="G3200" t="str">
            <v>Sales</v>
          </cell>
          <cell r="H3200">
            <v>6</v>
          </cell>
          <cell r="I3200" t="str">
            <v>MANOEL FRANCO DE ASSIS</v>
          </cell>
          <cell r="J3200">
            <v>12001</v>
          </cell>
          <cell r="K3200" t="str">
            <v>186A</v>
          </cell>
          <cell r="L3200" t="str">
            <v>KDLR GOLD 400 FLMS 8-15 EXP S/R</v>
          </cell>
          <cell r="M3200">
            <v>0</v>
          </cell>
          <cell r="N3200">
            <v>-17.809999999999999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63.3</v>
          </cell>
          <cell r="AB3200">
            <v>0</v>
          </cell>
          <cell r="AC3200">
            <v>0</v>
          </cell>
          <cell r="AD3200">
            <v>0</v>
          </cell>
          <cell r="AE3200">
            <v>102.24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</row>
        <row r="3201">
          <cell r="A3201" t="str">
            <v>Ultra 400 12 poses</v>
          </cell>
          <cell r="B3201" t="str">
            <v>NT</v>
          </cell>
          <cell r="C3201" t="str">
            <v>Atacado NT</v>
          </cell>
          <cell r="D3201" t="str">
            <v>01</v>
          </cell>
          <cell r="E3201" t="str">
            <v>Filmes</v>
          </cell>
          <cell r="F3201" t="str">
            <v>Ultra</v>
          </cell>
          <cell r="G3201" t="str">
            <v>Sales</v>
          </cell>
          <cell r="H3201">
            <v>7</v>
          </cell>
          <cell r="I3201" t="str">
            <v>ANDRE LAMBERT</v>
          </cell>
          <cell r="J3201" t="str">
            <v>100N4</v>
          </cell>
          <cell r="K3201" t="str">
            <v>186A</v>
          </cell>
          <cell r="L3201" t="str">
            <v>KDLR GOLD 400 FLMS 8-15 EXP S/R</v>
          </cell>
          <cell r="M3201">
            <v>2929.68</v>
          </cell>
          <cell r="N3201">
            <v>362.98</v>
          </cell>
          <cell r="O3201">
            <v>15647.97</v>
          </cell>
          <cell r="P3201">
            <v>5816.08</v>
          </cell>
          <cell r="Q3201">
            <v>13458.43</v>
          </cell>
          <cell r="R3201">
            <v>16743.25</v>
          </cell>
          <cell r="S3201">
            <v>15254.66</v>
          </cell>
          <cell r="T3201">
            <v>20835.57</v>
          </cell>
          <cell r="U3201">
            <v>4498.03</v>
          </cell>
          <cell r="V3201">
            <v>10425.68</v>
          </cell>
          <cell r="W3201">
            <v>19535.37</v>
          </cell>
          <cell r="X3201">
            <v>40384.68</v>
          </cell>
          <cell r="Y3201">
            <v>4706.8599999999997</v>
          </cell>
          <cell r="Z3201">
            <v>9106.7099999999991</v>
          </cell>
          <cell r="AA3201">
            <v>42704.56</v>
          </cell>
          <cell r="AB3201">
            <v>-29.18</v>
          </cell>
          <cell r="AC3201">
            <v>13186.08</v>
          </cell>
          <cell r="AD3201">
            <v>57393.09</v>
          </cell>
          <cell r="AE3201">
            <v>6719.98</v>
          </cell>
          <cell r="AF3201">
            <v>32906.050000000003</v>
          </cell>
          <cell r="AG3201">
            <v>62940.63</v>
          </cell>
          <cell r="AH3201">
            <v>13479.2</v>
          </cell>
          <cell r="AI3201">
            <v>43555.519999999997</v>
          </cell>
          <cell r="AJ3201">
            <v>21706.99</v>
          </cell>
          <cell r="AK3201">
            <v>38548.47</v>
          </cell>
          <cell r="AL3201">
            <v>7436.98</v>
          </cell>
          <cell r="AM3201">
            <v>34660.410000000003</v>
          </cell>
          <cell r="AN3201">
            <v>12799.09</v>
          </cell>
          <cell r="AO3201">
            <v>10353.34</v>
          </cell>
          <cell r="AP3201">
            <v>14907.94</v>
          </cell>
          <cell r="AQ3201">
            <v>16918.23</v>
          </cell>
          <cell r="AR3201">
            <v>48299.45</v>
          </cell>
          <cell r="AS3201">
            <v>67284.399999999994</v>
          </cell>
          <cell r="AT3201">
            <v>19574.919999999998</v>
          </cell>
          <cell r="AU3201">
            <v>65667.06</v>
          </cell>
          <cell r="AV3201">
            <v>220762.55</v>
          </cell>
        </row>
        <row r="3202">
          <cell r="A3202" t="str">
            <v>Ultra 400 12 poses</v>
          </cell>
          <cell r="B3202" t="str">
            <v>NT</v>
          </cell>
          <cell r="C3202" t="str">
            <v>Atacado NT</v>
          </cell>
          <cell r="D3202" t="str">
            <v>01</v>
          </cell>
          <cell r="E3202" t="str">
            <v>Filmes</v>
          </cell>
          <cell r="F3202" t="str">
            <v>Ultra</v>
          </cell>
          <cell r="G3202" t="str">
            <v>Sales</v>
          </cell>
          <cell r="H3202">
            <v>7</v>
          </cell>
          <cell r="I3202" t="str">
            <v>ANDRE LAMBERT</v>
          </cell>
          <cell r="J3202" t="str">
            <v>100N5</v>
          </cell>
          <cell r="K3202" t="str">
            <v>186A</v>
          </cell>
          <cell r="L3202" t="str">
            <v>KDLR GOLD 400 FLMS 8-15 EXP S/R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120.54</v>
          </cell>
          <cell r="S3202">
            <v>0</v>
          </cell>
          <cell r="T3202">
            <v>0</v>
          </cell>
          <cell r="U3202">
            <v>75.23</v>
          </cell>
          <cell r="V3202">
            <v>-72.2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</row>
        <row r="3203">
          <cell r="A3203" t="str">
            <v>Ultra 400 12 poses</v>
          </cell>
          <cell r="B3203" t="str">
            <v>NT</v>
          </cell>
          <cell r="C3203" t="str">
            <v>Atacado NT</v>
          </cell>
          <cell r="D3203" t="str">
            <v>01</v>
          </cell>
          <cell r="E3203" t="str">
            <v>Filmes</v>
          </cell>
          <cell r="F3203" t="str">
            <v>Ultra</v>
          </cell>
          <cell r="G3203" t="str">
            <v>Sales</v>
          </cell>
          <cell r="H3203">
            <v>7</v>
          </cell>
          <cell r="I3203" t="str">
            <v>ANDRE LAMBERT</v>
          </cell>
          <cell r="J3203">
            <v>12001</v>
          </cell>
          <cell r="K3203" t="str">
            <v>186A</v>
          </cell>
          <cell r="L3203" t="str">
            <v>KDLR GOLD 400 FLMS 8-15 EXP S/R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</row>
        <row r="3204">
          <cell r="A3204" t="str">
            <v>Ultra 400 12 poses</v>
          </cell>
          <cell r="B3204" t="str">
            <v>NT</v>
          </cell>
          <cell r="C3204" t="str">
            <v>Varejo NT</v>
          </cell>
          <cell r="D3204" t="str">
            <v>01</v>
          </cell>
          <cell r="E3204" t="str">
            <v>Filmes</v>
          </cell>
          <cell r="F3204" t="str">
            <v>Ultra</v>
          </cell>
          <cell r="G3204" t="str">
            <v>Sales</v>
          </cell>
          <cell r="H3204">
            <v>8</v>
          </cell>
          <cell r="I3204" t="str">
            <v>FABIANA C CUNHA</v>
          </cell>
          <cell r="J3204" t="str">
            <v>100N1</v>
          </cell>
          <cell r="K3204" t="str">
            <v>186A</v>
          </cell>
          <cell r="L3204" t="str">
            <v>KDLR GOLD 400 FLMS 8-15 EXP S/R</v>
          </cell>
          <cell r="M3204">
            <v>9671.4699999999993</v>
          </cell>
          <cell r="N3204">
            <v>2555.13</v>
          </cell>
          <cell r="O3204">
            <v>44283.26</v>
          </cell>
          <cell r="P3204">
            <v>93441.98</v>
          </cell>
          <cell r="Q3204">
            <v>86581.68</v>
          </cell>
          <cell r="R3204">
            <v>33573.599999999999</v>
          </cell>
          <cell r="S3204">
            <v>29114.48</v>
          </cell>
          <cell r="T3204">
            <v>37630.959999999999</v>
          </cell>
          <cell r="U3204">
            <v>63094.87</v>
          </cell>
          <cell r="V3204">
            <v>57714.44</v>
          </cell>
          <cell r="W3204">
            <v>149780.71</v>
          </cell>
          <cell r="X3204">
            <v>85404.87</v>
          </cell>
          <cell r="Y3204">
            <v>22366.720000000001</v>
          </cell>
          <cell r="Z3204">
            <v>125654.48</v>
          </cell>
          <cell r="AA3204">
            <v>82496.429999999993</v>
          </cell>
          <cell r="AB3204">
            <v>22933.37</v>
          </cell>
          <cell r="AC3204">
            <v>43516.2</v>
          </cell>
          <cell r="AD3204">
            <v>77941.820000000007</v>
          </cell>
          <cell r="AE3204">
            <v>41808.04</v>
          </cell>
          <cell r="AF3204">
            <v>47293.11</v>
          </cell>
          <cell r="AG3204">
            <v>72952.22</v>
          </cell>
          <cell r="AH3204">
            <v>64553.79</v>
          </cell>
          <cell r="AI3204">
            <v>107136.14</v>
          </cell>
          <cell r="AJ3204">
            <v>92604.71</v>
          </cell>
          <cell r="AK3204">
            <v>100579.35</v>
          </cell>
          <cell r="AL3204">
            <v>-6159.87</v>
          </cell>
          <cell r="AM3204">
            <v>27547.37</v>
          </cell>
          <cell r="AN3204">
            <v>38397.67</v>
          </cell>
          <cell r="AO3204">
            <v>14783.88</v>
          </cell>
          <cell r="AP3204">
            <v>6371.36</v>
          </cell>
          <cell r="AQ3204">
            <v>20087.650000000001</v>
          </cell>
          <cell r="AR3204">
            <v>33644.04</v>
          </cell>
          <cell r="AS3204">
            <v>30607.55</v>
          </cell>
          <cell r="AT3204">
            <v>68402.45</v>
          </cell>
          <cell r="AU3204">
            <v>13261.9</v>
          </cell>
          <cell r="AV3204">
            <v>-5918.38</v>
          </cell>
        </row>
        <row r="3205">
          <cell r="A3205" t="str">
            <v>Ultra 400 12 poses</v>
          </cell>
          <cell r="B3205" t="str">
            <v>NT</v>
          </cell>
          <cell r="C3205" t="str">
            <v>Varejo NT</v>
          </cell>
          <cell r="D3205" t="str">
            <v>01</v>
          </cell>
          <cell r="E3205" t="str">
            <v>Filmes</v>
          </cell>
          <cell r="F3205" t="str">
            <v>Ultra</v>
          </cell>
          <cell r="G3205" t="str">
            <v>Sales</v>
          </cell>
          <cell r="H3205">
            <v>8</v>
          </cell>
          <cell r="I3205" t="str">
            <v>FABIANA C CUNHA</v>
          </cell>
          <cell r="J3205" t="str">
            <v>100N2</v>
          </cell>
          <cell r="K3205" t="str">
            <v>186A</v>
          </cell>
          <cell r="L3205" t="str">
            <v>KDLR GOLD 400 FLMS 8-15 EXP S/R</v>
          </cell>
          <cell r="M3205">
            <v>5849.66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594.23</v>
          </cell>
          <cell r="S3205">
            <v>3626.77</v>
          </cell>
          <cell r="T3205">
            <v>2807.93</v>
          </cell>
          <cell r="U3205">
            <v>1723.52</v>
          </cell>
          <cell r="V3205">
            <v>1448.12</v>
          </cell>
          <cell r="W3205">
            <v>1905.18</v>
          </cell>
          <cell r="X3205">
            <v>5979.7</v>
          </cell>
          <cell r="Y3205">
            <v>0</v>
          </cell>
          <cell r="Z3205">
            <v>248</v>
          </cell>
          <cell r="AA3205">
            <v>0</v>
          </cell>
          <cell r="AB3205">
            <v>82.66</v>
          </cell>
          <cell r="AC3205">
            <v>790.91</v>
          </cell>
          <cell r="AD3205">
            <v>203.22</v>
          </cell>
          <cell r="AE3205">
            <v>822.01</v>
          </cell>
          <cell r="AF3205">
            <v>1444.62</v>
          </cell>
          <cell r="AG3205">
            <v>496.5</v>
          </cell>
          <cell r="AH3205">
            <v>1967.22</v>
          </cell>
          <cell r="AI3205">
            <v>2118.21</v>
          </cell>
          <cell r="AJ3205">
            <v>8078.92</v>
          </cell>
          <cell r="AK3205">
            <v>5618.11</v>
          </cell>
          <cell r="AL3205">
            <v>0</v>
          </cell>
          <cell r="AM3205">
            <v>0</v>
          </cell>
          <cell r="AN3205">
            <v>4815.84</v>
          </cell>
          <cell r="AO3205">
            <v>22.35</v>
          </cell>
          <cell r="AP3205">
            <v>7884.32</v>
          </cell>
          <cell r="AQ3205">
            <v>4120.68</v>
          </cell>
          <cell r="AR3205">
            <v>590.30999999999995</v>
          </cell>
          <cell r="AS3205">
            <v>570.82000000000005</v>
          </cell>
          <cell r="AT3205">
            <v>4719.55</v>
          </cell>
          <cell r="AU3205">
            <v>4050.34</v>
          </cell>
          <cell r="AV3205">
            <v>14452.63</v>
          </cell>
        </row>
        <row r="3206">
          <cell r="A3206" t="str">
            <v>Ultra 400 12 poses</v>
          </cell>
          <cell r="B3206" t="str">
            <v>NT</v>
          </cell>
          <cell r="C3206" t="str">
            <v>Varejo NT</v>
          </cell>
          <cell r="D3206" t="str">
            <v>01</v>
          </cell>
          <cell r="E3206" t="str">
            <v>Filmes</v>
          </cell>
          <cell r="F3206" t="str">
            <v>Ultra</v>
          </cell>
          <cell r="G3206" t="str">
            <v>Sales</v>
          </cell>
          <cell r="H3206">
            <v>8</v>
          </cell>
          <cell r="I3206" t="str">
            <v>FABIANA C CUNHA</v>
          </cell>
          <cell r="J3206" t="str">
            <v>100N3</v>
          </cell>
          <cell r="K3206" t="str">
            <v>186A</v>
          </cell>
          <cell r="L3206" t="str">
            <v>KDLR GOLD 400 FLMS 8-15 EXP S/R</v>
          </cell>
          <cell r="M3206">
            <v>1857.68</v>
          </cell>
          <cell r="N3206">
            <v>2261.7800000000002</v>
          </cell>
          <cell r="O3206">
            <v>-1929.79</v>
          </cell>
          <cell r="P3206">
            <v>3535.65</v>
          </cell>
          <cell r="Q3206">
            <v>5764.75</v>
          </cell>
          <cell r="R3206">
            <v>7606.31</v>
          </cell>
          <cell r="S3206">
            <v>4825.38</v>
          </cell>
          <cell r="T3206">
            <v>7419.33</v>
          </cell>
          <cell r="U3206">
            <v>9899.1200000000008</v>
          </cell>
          <cell r="V3206">
            <v>9585.4699999999993</v>
          </cell>
          <cell r="W3206">
            <v>10528.97</v>
          </cell>
          <cell r="X3206">
            <v>19340.75</v>
          </cell>
          <cell r="Y3206">
            <v>3480.63</v>
          </cell>
          <cell r="Z3206">
            <v>2109.77</v>
          </cell>
          <cell r="AA3206">
            <v>10908.79</v>
          </cell>
          <cell r="AB3206">
            <v>6037.03</v>
          </cell>
          <cell r="AC3206">
            <v>7792.25</v>
          </cell>
          <cell r="AD3206">
            <v>10058.81</v>
          </cell>
          <cell r="AE3206">
            <v>2057.19</v>
          </cell>
          <cell r="AF3206">
            <v>4927.04</v>
          </cell>
          <cell r="AG3206">
            <v>24373.62</v>
          </cell>
          <cell r="AH3206">
            <v>6889.77</v>
          </cell>
          <cell r="AI3206">
            <v>19763.86</v>
          </cell>
          <cell r="AJ3206">
            <v>41458.5</v>
          </cell>
          <cell r="AK3206">
            <v>1477</v>
          </cell>
          <cell r="AL3206">
            <v>10073.950000000001</v>
          </cell>
          <cell r="AM3206">
            <v>14522.2</v>
          </cell>
          <cell r="AN3206">
            <v>3262.92</v>
          </cell>
          <cell r="AO3206">
            <v>2643.17</v>
          </cell>
          <cell r="AP3206">
            <v>6771.45</v>
          </cell>
          <cell r="AQ3206">
            <v>2503.2399999999998</v>
          </cell>
          <cell r="AR3206">
            <v>2555.4299999999998</v>
          </cell>
          <cell r="AS3206">
            <v>1015.41</v>
          </cell>
          <cell r="AT3206">
            <v>8740.32</v>
          </cell>
          <cell r="AU3206">
            <v>19690.79</v>
          </cell>
          <cell r="AV3206">
            <v>9804.67</v>
          </cell>
        </row>
        <row r="3207">
          <cell r="A3207" t="str">
            <v>Ultra 400 12 poses</v>
          </cell>
          <cell r="B3207" t="str">
            <v>NT</v>
          </cell>
          <cell r="C3207" t="str">
            <v>Varejo NT</v>
          </cell>
          <cell r="D3207" t="str">
            <v>01</v>
          </cell>
          <cell r="E3207" t="str">
            <v>Filmes</v>
          </cell>
          <cell r="F3207" t="str">
            <v>Ultra</v>
          </cell>
          <cell r="G3207" t="str">
            <v>Sales</v>
          </cell>
          <cell r="H3207">
            <v>8</v>
          </cell>
          <cell r="I3207" t="str">
            <v>FABIANA C CUNHA</v>
          </cell>
          <cell r="J3207" t="str">
            <v>100N4</v>
          </cell>
          <cell r="K3207" t="str">
            <v>186A</v>
          </cell>
          <cell r="L3207" t="str">
            <v>KDLR GOLD 400 FLMS 8-15 EXP S/R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663.33</v>
          </cell>
          <cell r="Y3207">
            <v>0</v>
          </cell>
          <cell r="Z3207">
            <v>-681.91</v>
          </cell>
          <cell r="AA3207">
            <v>0</v>
          </cell>
          <cell r="AB3207">
            <v>0</v>
          </cell>
          <cell r="AC3207">
            <v>101.58</v>
          </cell>
          <cell r="AD3207">
            <v>0</v>
          </cell>
          <cell r="AE3207">
            <v>0</v>
          </cell>
          <cell r="AF3207">
            <v>161.65</v>
          </cell>
          <cell r="AG3207">
            <v>0</v>
          </cell>
          <cell r="AH3207">
            <v>0</v>
          </cell>
          <cell r="AI3207">
            <v>0</v>
          </cell>
          <cell r="AJ3207">
            <v>137.15</v>
          </cell>
          <cell r="AK3207">
            <v>0</v>
          </cell>
          <cell r="AL3207">
            <v>19.579999999999998</v>
          </cell>
          <cell r="AM3207">
            <v>45.5</v>
          </cell>
          <cell r="AN3207">
            <v>0</v>
          </cell>
          <cell r="AO3207">
            <v>209.77</v>
          </cell>
          <cell r="AP3207">
            <v>0</v>
          </cell>
          <cell r="AQ3207">
            <v>463.13</v>
          </cell>
          <cell r="AR3207">
            <v>88.38</v>
          </cell>
          <cell r="AS3207">
            <v>1378.57</v>
          </cell>
          <cell r="AT3207">
            <v>0</v>
          </cell>
          <cell r="AU3207">
            <v>1528.43</v>
          </cell>
          <cell r="AV3207">
            <v>4007.3</v>
          </cell>
        </row>
        <row r="3208">
          <cell r="A3208" t="str">
            <v>Ultra 400 12 poses</v>
          </cell>
          <cell r="B3208" t="str">
            <v>NT</v>
          </cell>
          <cell r="C3208" t="str">
            <v>Varejo NT</v>
          </cell>
          <cell r="D3208" t="str">
            <v>01</v>
          </cell>
          <cell r="E3208" t="str">
            <v>Filmes</v>
          </cell>
          <cell r="F3208" t="str">
            <v>Ultra</v>
          </cell>
          <cell r="G3208" t="str">
            <v>Sales</v>
          </cell>
          <cell r="H3208">
            <v>8</v>
          </cell>
          <cell r="I3208" t="str">
            <v>FABIANA C CUNHA</v>
          </cell>
          <cell r="J3208" t="str">
            <v>100N5</v>
          </cell>
          <cell r="K3208" t="str">
            <v>186A</v>
          </cell>
          <cell r="L3208" t="str">
            <v>KDLR GOLD 400 FLMS 8-15 EXP S/R</v>
          </cell>
          <cell r="M3208">
            <v>0</v>
          </cell>
          <cell r="N3208">
            <v>0</v>
          </cell>
          <cell r="O3208">
            <v>639.4</v>
          </cell>
          <cell r="P3208">
            <v>373.3</v>
          </cell>
          <cell r="Q3208">
            <v>1650.47</v>
          </cell>
          <cell r="R3208">
            <v>1448.76</v>
          </cell>
          <cell r="S3208">
            <v>1004.94</v>
          </cell>
          <cell r="T3208">
            <v>1095.96</v>
          </cell>
          <cell r="U3208">
            <v>2302.8200000000002</v>
          </cell>
          <cell r="V3208">
            <v>889.98</v>
          </cell>
          <cell r="W3208">
            <v>0</v>
          </cell>
          <cell r="X3208">
            <v>3987.33</v>
          </cell>
          <cell r="Y3208">
            <v>925.44</v>
          </cell>
          <cell r="Z3208">
            <v>5431.4</v>
          </cell>
          <cell r="AA3208">
            <v>1928.85</v>
          </cell>
          <cell r="AB3208">
            <v>3121.34</v>
          </cell>
          <cell r="AC3208">
            <v>481.49</v>
          </cell>
          <cell r="AD3208">
            <v>2076.21</v>
          </cell>
          <cell r="AE3208">
            <v>1123.51</v>
          </cell>
          <cell r="AF3208">
            <v>8677.9500000000007</v>
          </cell>
          <cell r="AG3208">
            <v>-2864.55</v>
          </cell>
          <cell r="AH3208">
            <v>3290.49</v>
          </cell>
          <cell r="AI3208">
            <v>0</v>
          </cell>
          <cell r="AJ3208">
            <v>4661.3500000000004</v>
          </cell>
          <cell r="AK3208">
            <v>395.84</v>
          </cell>
          <cell r="AL3208">
            <v>194.54</v>
          </cell>
          <cell r="AM3208">
            <v>378.95</v>
          </cell>
          <cell r="AN3208">
            <v>15055.24</v>
          </cell>
          <cell r="AO3208">
            <v>17580.59</v>
          </cell>
          <cell r="AP3208">
            <v>299.11</v>
          </cell>
          <cell r="AQ3208">
            <v>1864.29</v>
          </cell>
          <cell r="AR3208">
            <v>7614.05</v>
          </cell>
          <cell r="AS3208">
            <v>19315.84</v>
          </cell>
          <cell r="AT3208">
            <v>21236.36</v>
          </cell>
          <cell r="AU3208">
            <v>18316.14</v>
          </cell>
          <cell r="AV3208">
            <v>17668.03</v>
          </cell>
        </row>
        <row r="3209">
          <cell r="A3209" t="str">
            <v>Ultra 400 12 poses</v>
          </cell>
          <cell r="B3209" t="str">
            <v>NT</v>
          </cell>
          <cell r="C3209" t="str">
            <v>Varejo NT</v>
          </cell>
          <cell r="D3209" t="str">
            <v>01</v>
          </cell>
          <cell r="E3209" t="str">
            <v>Filmes</v>
          </cell>
          <cell r="F3209" t="str">
            <v>Ultra</v>
          </cell>
          <cell r="G3209" t="str">
            <v>Sales</v>
          </cell>
          <cell r="H3209">
            <v>8</v>
          </cell>
          <cell r="I3209" t="str">
            <v>FABIANA C CUNHA</v>
          </cell>
          <cell r="J3209">
            <v>12001</v>
          </cell>
          <cell r="K3209" t="str">
            <v>186A</v>
          </cell>
          <cell r="L3209" t="str">
            <v>KDLR GOLD 400 FLMS 8-15 EXP S/R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243.88</v>
          </cell>
          <cell r="X3209">
            <v>0</v>
          </cell>
          <cell r="Y3209">
            <v>-254.43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</row>
        <row r="3210">
          <cell r="A3210" t="str">
            <v>Ultra 400 12 poses</v>
          </cell>
          <cell r="B3210" t="str">
            <v>PS</v>
          </cell>
          <cell r="C3210" t="str">
            <v>Varejo PS</v>
          </cell>
          <cell r="D3210" t="str">
            <v>01</v>
          </cell>
          <cell r="E3210" t="str">
            <v>Filmes</v>
          </cell>
          <cell r="F3210" t="str">
            <v>Ultra</v>
          </cell>
          <cell r="G3210" t="str">
            <v>Sales</v>
          </cell>
          <cell r="H3210" t="str">
            <v>A</v>
          </cell>
          <cell r="I3210" t="str">
            <v>CARLOS KREMER</v>
          </cell>
          <cell r="J3210" t="str">
            <v>100N1</v>
          </cell>
          <cell r="K3210" t="str">
            <v>186A</v>
          </cell>
          <cell r="L3210" t="str">
            <v>KDLR GOLD 400 FLMS 8-15 EXP S/R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129.06</v>
          </cell>
          <cell r="S3210">
            <v>65.69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31.97</v>
          </cell>
          <cell r="Y3210">
            <v>0</v>
          </cell>
          <cell r="Z3210">
            <v>24.06</v>
          </cell>
          <cell r="AA3210">
            <v>0</v>
          </cell>
          <cell r="AB3210">
            <v>0</v>
          </cell>
          <cell r="AC3210">
            <v>30.75</v>
          </cell>
          <cell r="AD3210">
            <v>0</v>
          </cell>
          <cell r="AE3210">
            <v>34.409999999999997</v>
          </cell>
          <cell r="AF3210">
            <v>34.22</v>
          </cell>
          <cell r="AG3210">
            <v>0</v>
          </cell>
          <cell r="AH3210">
            <v>0</v>
          </cell>
          <cell r="AI3210">
            <v>33.03</v>
          </cell>
          <cell r="AJ3210">
            <v>0</v>
          </cell>
          <cell r="AK3210">
            <v>0</v>
          </cell>
          <cell r="AL3210">
            <v>65.39</v>
          </cell>
          <cell r="AM3210">
            <v>0</v>
          </cell>
          <cell r="AN3210">
            <v>32.06</v>
          </cell>
          <cell r="AO3210">
            <v>31.05</v>
          </cell>
          <cell r="AP3210">
            <v>31.02</v>
          </cell>
          <cell r="AQ3210">
            <v>50.98</v>
          </cell>
          <cell r="AR3210">
            <v>0</v>
          </cell>
          <cell r="AS3210">
            <v>0</v>
          </cell>
          <cell r="AT3210">
            <v>0</v>
          </cell>
          <cell r="AU3210">
            <v>160.74</v>
          </cell>
          <cell r="AV3210">
            <v>0</v>
          </cell>
        </row>
        <row r="3211">
          <cell r="A3211" t="str">
            <v>Ultra 400 12 poses</v>
          </cell>
          <cell r="B3211" t="str">
            <v>PS</v>
          </cell>
          <cell r="C3211" t="str">
            <v>KEX</v>
          </cell>
          <cell r="D3211" t="str">
            <v>01</v>
          </cell>
          <cell r="E3211" t="str">
            <v>Filmes</v>
          </cell>
          <cell r="F3211" t="str">
            <v>Ultra</v>
          </cell>
          <cell r="G3211" t="str">
            <v>Sales</v>
          </cell>
          <cell r="H3211" t="str">
            <v>A</v>
          </cell>
          <cell r="I3211" t="str">
            <v>CARLOS KREMER</v>
          </cell>
          <cell r="J3211" t="str">
            <v>100T1</v>
          </cell>
          <cell r="K3211" t="str">
            <v>186A</v>
          </cell>
          <cell r="L3211" t="str">
            <v>KDLR GOLD 400 FLMS 8-15 EXP S/R</v>
          </cell>
          <cell r="M3211">
            <v>172.82</v>
          </cell>
          <cell r="N3211">
            <v>199.61</v>
          </cell>
          <cell r="O3211">
            <v>164.94</v>
          </cell>
          <cell r="P3211">
            <v>102.74</v>
          </cell>
          <cell r="Q3211">
            <v>472.64</v>
          </cell>
          <cell r="R3211">
            <v>33</v>
          </cell>
          <cell r="S3211">
            <v>32.81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239.48</v>
          </cell>
          <cell r="AC3211">
            <v>340.99</v>
          </cell>
          <cell r="AD3211">
            <v>165.21</v>
          </cell>
          <cell r="AE3211">
            <v>308.97000000000003</v>
          </cell>
          <cell r="AF3211">
            <v>239.01</v>
          </cell>
          <cell r="AG3211">
            <v>161.85</v>
          </cell>
          <cell r="AH3211">
            <v>68.98</v>
          </cell>
          <cell r="AI3211">
            <v>121.88</v>
          </cell>
          <cell r="AJ3211">
            <v>483.42</v>
          </cell>
          <cell r="AK3211">
            <v>165.34</v>
          </cell>
          <cell r="AL3211">
            <v>64.22</v>
          </cell>
          <cell r="AM3211">
            <v>31.92</v>
          </cell>
          <cell r="AN3211">
            <v>0</v>
          </cell>
          <cell r="AO3211">
            <v>0</v>
          </cell>
          <cell r="AP3211">
            <v>406.36</v>
          </cell>
          <cell r="AQ3211">
            <v>781.5</v>
          </cell>
          <cell r="AR3211">
            <v>606.35</v>
          </cell>
          <cell r="AS3211">
            <v>1297.57</v>
          </cell>
          <cell r="AT3211">
            <v>39.74</v>
          </cell>
          <cell r="AU3211">
            <v>433.44</v>
          </cell>
          <cell r="AV3211">
            <v>2295.36</v>
          </cell>
        </row>
        <row r="3212">
          <cell r="A3212" t="str">
            <v>Ultra 400 12 poses</v>
          </cell>
          <cell r="B3212" t="str">
            <v>PS</v>
          </cell>
          <cell r="C3212" t="str">
            <v>Varejo PS</v>
          </cell>
          <cell r="D3212" t="str">
            <v>01</v>
          </cell>
          <cell r="E3212" t="str">
            <v>Filmes</v>
          </cell>
          <cell r="F3212" t="str">
            <v>Ultra</v>
          </cell>
          <cell r="G3212" t="str">
            <v>Sales</v>
          </cell>
          <cell r="H3212" t="str">
            <v>A</v>
          </cell>
          <cell r="I3212" t="str">
            <v>CARLOS KREMER</v>
          </cell>
          <cell r="J3212" t="str">
            <v>100T2</v>
          </cell>
          <cell r="K3212" t="str">
            <v>186A</v>
          </cell>
          <cell r="L3212" t="str">
            <v>KDLR GOLD 400 FLMS 8-15 EXP S/R</v>
          </cell>
          <cell r="M3212">
            <v>-6017.35</v>
          </cell>
          <cell r="N3212">
            <v>-2165.36</v>
          </cell>
          <cell r="O3212">
            <v>-19.16</v>
          </cell>
          <cell r="P3212">
            <v>5116.3500000000004</v>
          </cell>
          <cell r="Q3212">
            <v>2297.4299999999998</v>
          </cell>
          <cell r="R3212">
            <v>8499.58</v>
          </cell>
          <cell r="S3212">
            <v>8084.2</v>
          </cell>
          <cell r="T3212">
            <v>3167.36</v>
          </cell>
          <cell r="U3212">
            <v>3052.31</v>
          </cell>
          <cell r="V3212">
            <v>1964.87</v>
          </cell>
          <cell r="W3212">
            <v>2705.95</v>
          </cell>
          <cell r="X3212">
            <v>2829.62</v>
          </cell>
          <cell r="Y3212">
            <v>1733.08</v>
          </cell>
          <cell r="Z3212">
            <v>9257.81</v>
          </cell>
          <cell r="AA3212">
            <v>77.790000000000006</v>
          </cell>
          <cell r="AB3212">
            <v>906.97</v>
          </cell>
          <cell r="AC3212">
            <v>2872.25</v>
          </cell>
          <cell r="AD3212">
            <v>3343.18</v>
          </cell>
          <cell r="AE3212">
            <v>6865.8</v>
          </cell>
          <cell r="AF3212">
            <v>3097.05</v>
          </cell>
          <cell r="AG3212">
            <v>3731.49</v>
          </cell>
          <cell r="AH3212">
            <v>4171.8500000000004</v>
          </cell>
          <cell r="AI3212">
            <v>3984.55</v>
          </cell>
          <cell r="AJ3212">
            <v>7461.6</v>
          </cell>
          <cell r="AK3212">
            <v>992.07</v>
          </cell>
          <cell r="AL3212">
            <v>10311.200000000001</v>
          </cell>
          <cell r="AM3212">
            <v>1082.1300000000001</v>
          </cell>
          <cell r="AN3212">
            <v>4570.01</v>
          </cell>
          <cell r="AO3212">
            <v>2126.1799999999998</v>
          </cell>
          <cell r="AP3212">
            <v>2573.6799999999998</v>
          </cell>
          <cell r="AQ3212">
            <v>8539.6299999999992</v>
          </cell>
          <cell r="AR3212">
            <v>287.8</v>
          </cell>
          <cell r="AS3212">
            <v>2314.77</v>
          </cell>
          <cell r="AT3212">
            <v>2845.35</v>
          </cell>
          <cell r="AU3212">
            <v>8013.25</v>
          </cell>
          <cell r="AV3212">
            <v>8225.52</v>
          </cell>
        </row>
        <row r="3213">
          <cell r="A3213" t="str">
            <v>Ultra 400 12 poses</v>
          </cell>
          <cell r="B3213" t="str">
            <v>PS</v>
          </cell>
          <cell r="C3213" t="str">
            <v>Atacado PS</v>
          </cell>
          <cell r="D3213" t="str">
            <v>01</v>
          </cell>
          <cell r="E3213" t="str">
            <v>Filmes</v>
          </cell>
          <cell r="F3213" t="str">
            <v>Ultra</v>
          </cell>
          <cell r="G3213" t="str">
            <v>Sales</v>
          </cell>
          <cell r="H3213" t="str">
            <v>A</v>
          </cell>
          <cell r="I3213" t="str">
            <v>CARLOS KREMER</v>
          </cell>
          <cell r="J3213" t="str">
            <v>100T3</v>
          </cell>
          <cell r="K3213" t="str">
            <v>186A</v>
          </cell>
          <cell r="L3213" t="str">
            <v>KDLR GOLD 400 FLMS 8-15 EXP S/R</v>
          </cell>
          <cell r="M3213">
            <v>9343.2099999999991</v>
          </cell>
          <cell r="N3213">
            <v>30044.01</v>
          </cell>
          <cell r="O3213">
            <v>10246.6</v>
          </cell>
          <cell r="P3213">
            <v>25979.19</v>
          </cell>
          <cell r="Q3213">
            <v>34798.959999999999</v>
          </cell>
          <cell r="R3213">
            <v>28519.22</v>
          </cell>
          <cell r="S3213">
            <v>30037.68</v>
          </cell>
          <cell r="T3213">
            <v>33985.85</v>
          </cell>
          <cell r="U3213">
            <v>20697.71</v>
          </cell>
          <cell r="V3213">
            <v>37896.46</v>
          </cell>
          <cell r="W3213">
            <v>18421.560000000001</v>
          </cell>
          <cell r="X3213">
            <v>56550.34</v>
          </cell>
          <cell r="Y3213">
            <v>3527.8</v>
          </cell>
          <cell r="Z3213">
            <v>10688.26</v>
          </cell>
          <cell r="AA3213">
            <v>43308.67</v>
          </cell>
          <cell r="AB3213">
            <v>18622.04</v>
          </cell>
          <cell r="AC3213">
            <v>44682.58</v>
          </cell>
          <cell r="AD3213">
            <v>30893.07</v>
          </cell>
          <cell r="AE3213">
            <v>30204.14</v>
          </cell>
          <cell r="AF3213">
            <v>23089.78</v>
          </cell>
          <cell r="AG3213">
            <v>50818.83</v>
          </cell>
          <cell r="AH3213">
            <v>31609.439999999999</v>
          </cell>
          <cell r="AI3213">
            <v>56458.559999999998</v>
          </cell>
          <cell r="AJ3213">
            <v>113957.29</v>
          </cell>
          <cell r="AK3213">
            <v>2169.9899999999998</v>
          </cell>
          <cell r="AL3213">
            <v>18663.310000000001</v>
          </cell>
          <cell r="AM3213">
            <v>15895.67</v>
          </cell>
          <cell r="AN3213">
            <v>14344.04</v>
          </cell>
          <cell r="AO3213">
            <v>6861.55</v>
          </cell>
          <cell r="AP3213">
            <v>25536.9</v>
          </cell>
          <cell r="AQ3213">
            <v>47414.98</v>
          </cell>
          <cell r="AR3213">
            <v>36337.71</v>
          </cell>
          <cell r="AS3213">
            <v>14421.26</v>
          </cell>
          <cell r="AT3213">
            <v>19077.48</v>
          </cell>
          <cell r="AU3213">
            <v>61702.2</v>
          </cell>
          <cell r="AV3213">
            <v>76014.850000000006</v>
          </cell>
        </row>
        <row r="3214">
          <cell r="A3214" t="str">
            <v>Ultra 400 24 poses</v>
          </cell>
          <cell r="B3214" t="str">
            <v>PS</v>
          </cell>
          <cell r="C3214" t="str">
            <v>Varejo PS</v>
          </cell>
          <cell r="D3214" t="str">
            <v>01</v>
          </cell>
          <cell r="E3214" t="str">
            <v>Filmes</v>
          </cell>
          <cell r="F3214" t="str">
            <v>Ultra</v>
          </cell>
          <cell r="G3214" t="str">
            <v>Sales</v>
          </cell>
          <cell r="H3214">
            <v>1</v>
          </cell>
          <cell r="I3214" t="str">
            <v>CI - DIVERSOS</v>
          </cell>
          <cell r="J3214" t="str">
            <v>100N1</v>
          </cell>
          <cell r="K3214" t="str">
            <v>186B</v>
          </cell>
          <cell r="L3214" t="str">
            <v>KDLR GOLD 400 FLMS 16-27 EXP S/R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</row>
        <row r="3215">
          <cell r="A3215" t="str">
            <v>Ultra 400 24 poses</v>
          </cell>
          <cell r="B3215" t="str">
            <v>PS</v>
          </cell>
          <cell r="C3215" t="str">
            <v>Varejo PS</v>
          </cell>
          <cell r="D3215" t="str">
            <v>01</v>
          </cell>
          <cell r="E3215" t="str">
            <v>Filmes</v>
          </cell>
          <cell r="F3215" t="str">
            <v>Ultra</v>
          </cell>
          <cell r="G3215" t="str">
            <v>Sales</v>
          </cell>
          <cell r="H3215">
            <v>1</v>
          </cell>
          <cell r="I3215" t="str">
            <v>CI - DIVERSOS</v>
          </cell>
          <cell r="J3215" t="str">
            <v>100N1</v>
          </cell>
          <cell r="K3215" t="str">
            <v>186B</v>
          </cell>
          <cell r="L3215" t="str">
            <v>KDLR GOLD 400 FLMS 16-27 EXP S/R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999.14</v>
          </cell>
          <cell r="X3215">
            <v>-1036.76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</row>
        <row r="3216">
          <cell r="A3216" t="str">
            <v>Ultra 400 24 poses</v>
          </cell>
          <cell r="B3216" t="str">
            <v>PS</v>
          </cell>
          <cell r="C3216" t="str">
            <v>Varejo PS</v>
          </cell>
          <cell r="D3216" t="str">
            <v>01</v>
          </cell>
          <cell r="E3216" t="str">
            <v>Filmes</v>
          </cell>
          <cell r="F3216" t="str">
            <v>Ultra</v>
          </cell>
          <cell r="G3216" t="str">
            <v>Sales</v>
          </cell>
          <cell r="H3216">
            <v>1</v>
          </cell>
          <cell r="I3216" t="str">
            <v>CI - DIVERSOS</v>
          </cell>
          <cell r="J3216" t="str">
            <v>100N4</v>
          </cell>
          <cell r="K3216" t="str">
            <v>186B</v>
          </cell>
          <cell r="L3216" t="str">
            <v>KDLR GOLD 400 FLMS 16-27 EXP S/R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839.44</v>
          </cell>
          <cell r="Y3216">
            <v>-659.41</v>
          </cell>
          <cell r="Z3216">
            <v>0</v>
          </cell>
          <cell r="AA3216">
            <v>90.9</v>
          </cell>
          <cell r="AB3216">
            <v>0</v>
          </cell>
          <cell r="AC3216">
            <v>107.46</v>
          </cell>
          <cell r="AD3216">
            <v>0</v>
          </cell>
          <cell r="AE3216">
            <v>87.87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</row>
        <row r="3217">
          <cell r="A3217" t="str">
            <v>Ultra 400 24 poses</v>
          </cell>
          <cell r="B3217" t="str">
            <v>PS</v>
          </cell>
          <cell r="C3217" t="str">
            <v>KEX</v>
          </cell>
          <cell r="D3217" t="str">
            <v>01</v>
          </cell>
          <cell r="E3217" t="str">
            <v>Filmes</v>
          </cell>
          <cell r="F3217" t="str">
            <v>Ultra</v>
          </cell>
          <cell r="G3217" t="str">
            <v>Sales</v>
          </cell>
          <cell r="H3217">
            <v>1</v>
          </cell>
          <cell r="I3217" t="str">
            <v>CI - DIVERSOS</v>
          </cell>
          <cell r="J3217" t="str">
            <v>100T1</v>
          </cell>
          <cell r="K3217" t="str">
            <v>186B</v>
          </cell>
          <cell r="L3217" t="str">
            <v>KDLR GOLD 400 FLMS 16-27 EXP S/R</v>
          </cell>
          <cell r="M3217">
            <v>96.3</v>
          </cell>
          <cell r="N3217">
            <v>377.8</v>
          </cell>
          <cell r="O3217">
            <v>277.12</v>
          </cell>
          <cell r="P3217">
            <v>1377.97</v>
          </cell>
          <cell r="Q3217">
            <v>1542.28</v>
          </cell>
          <cell r="R3217">
            <v>1605.7</v>
          </cell>
          <cell r="S3217">
            <v>425.23</v>
          </cell>
          <cell r="T3217">
            <v>3070.8</v>
          </cell>
          <cell r="U3217">
            <v>4658.75</v>
          </cell>
          <cell r="V3217">
            <v>3971.29</v>
          </cell>
          <cell r="W3217">
            <v>829.43</v>
          </cell>
          <cell r="X3217">
            <v>1065.18</v>
          </cell>
          <cell r="Y3217">
            <v>545.09</v>
          </cell>
          <cell r="Z3217">
            <v>840.55</v>
          </cell>
          <cell r="AA3217">
            <v>247.62</v>
          </cell>
          <cell r="AB3217">
            <v>1063.79</v>
          </cell>
          <cell r="AC3217">
            <v>680.92</v>
          </cell>
          <cell r="AD3217">
            <v>679.3</v>
          </cell>
          <cell r="AE3217">
            <v>760.69</v>
          </cell>
          <cell r="AF3217">
            <v>391.36</v>
          </cell>
          <cell r="AG3217">
            <v>1333.87</v>
          </cell>
          <cell r="AH3217">
            <v>1466.36</v>
          </cell>
          <cell r="AI3217">
            <v>3714.29</v>
          </cell>
          <cell r="AJ3217">
            <v>2754.31</v>
          </cell>
          <cell r="AK3217">
            <v>5680.44</v>
          </cell>
          <cell r="AL3217">
            <v>296.51</v>
          </cell>
          <cell r="AM3217">
            <v>-932.83</v>
          </cell>
          <cell r="AN3217">
            <v>314.05</v>
          </cell>
          <cell r="AO3217">
            <v>1280.48</v>
          </cell>
          <cell r="AP3217">
            <v>600.37</v>
          </cell>
          <cell r="AQ3217">
            <v>167.39</v>
          </cell>
          <cell r="AR3217">
            <v>-2744.23</v>
          </cell>
          <cell r="AS3217">
            <v>493.84</v>
          </cell>
          <cell r="AT3217">
            <v>298.06</v>
          </cell>
          <cell r="AU3217">
            <v>768.8</v>
          </cell>
          <cell r="AV3217">
            <v>500.86</v>
          </cell>
        </row>
        <row r="3218">
          <cell r="A3218" t="str">
            <v>Ultra 400 24 poses</v>
          </cell>
          <cell r="B3218" t="str">
            <v>PS</v>
          </cell>
          <cell r="C3218" t="str">
            <v>Varejo PS</v>
          </cell>
          <cell r="D3218" t="str">
            <v>01</v>
          </cell>
          <cell r="E3218" t="str">
            <v>Filmes</v>
          </cell>
          <cell r="F3218" t="str">
            <v>Ultra</v>
          </cell>
          <cell r="G3218" t="str">
            <v>Sales</v>
          </cell>
          <cell r="H3218">
            <v>1</v>
          </cell>
          <cell r="I3218" t="str">
            <v>CI - DIVERSOS</v>
          </cell>
          <cell r="J3218" t="str">
            <v>100T2</v>
          </cell>
          <cell r="K3218" t="str">
            <v>186B</v>
          </cell>
          <cell r="L3218" t="str">
            <v>KDLR GOLD 400 FLMS 16-27 EXP S/R</v>
          </cell>
          <cell r="M3218">
            <v>80.88</v>
          </cell>
          <cell r="N3218">
            <v>0</v>
          </cell>
          <cell r="O3218">
            <v>14916.25</v>
          </cell>
          <cell r="P3218">
            <v>143.6</v>
          </cell>
          <cell r="Q3218">
            <v>17323.03</v>
          </cell>
          <cell r="R3218">
            <v>342.02</v>
          </cell>
          <cell r="S3218">
            <v>17197.580000000002</v>
          </cell>
          <cell r="T3218">
            <v>15818.5</v>
          </cell>
          <cell r="U3218">
            <v>15488.5</v>
          </cell>
          <cell r="V3218">
            <v>29594.63</v>
          </cell>
          <cell r="W3218">
            <v>45768.18</v>
          </cell>
          <cell r="X3218">
            <v>289.72000000000003</v>
          </cell>
          <cell r="Y3218">
            <v>0</v>
          </cell>
          <cell r="Z3218">
            <v>0</v>
          </cell>
          <cell r="AA3218">
            <v>204.82</v>
          </cell>
          <cell r="AB3218">
            <v>8591.33</v>
          </cell>
          <cell r="AC3218">
            <v>0</v>
          </cell>
          <cell r="AD3218">
            <v>13.96</v>
          </cell>
          <cell r="AE3218">
            <v>0</v>
          </cell>
          <cell r="AF3218">
            <v>0</v>
          </cell>
          <cell r="AG3218">
            <v>-244.77</v>
          </cell>
          <cell r="AH3218">
            <v>-1533.66</v>
          </cell>
          <cell r="AI3218">
            <v>156.25</v>
          </cell>
          <cell r="AJ3218">
            <v>0</v>
          </cell>
          <cell r="AK3218">
            <v>0</v>
          </cell>
          <cell r="AL3218">
            <v>0</v>
          </cell>
          <cell r="AM3218">
            <v>47.51</v>
          </cell>
          <cell r="AN3218">
            <v>0</v>
          </cell>
          <cell r="AO3218">
            <v>0</v>
          </cell>
          <cell r="AP3218">
            <v>0</v>
          </cell>
          <cell r="AQ3218">
            <v>52.09</v>
          </cell>
          <cell r="AR3218">
            <v>0</v>
          </cell>
          <cell r="AS3218">
            <v>336.2</v>
          </cell>
          <cell r="AT3218">
            <v>0</v>
          </cell>
          <cell r="AU3218">
            <v>0</v>
          </cell>
          <cell r="AV3218">
            <v>0</v>
          </cell>
        </row>
        <row r="3219">
          <cell r="A3219" t="str">
            <v>Ultra 400 24 poses</v>
          </cell>
          <cell r="B3219" t="str">
            <v>PS</v>
          </cell>
          <cell r="C3219" t="str">
            <v>Atacado PS</v>
          </cell>
          <cell r="D3219" t="str">
            <v>01</v>
          </cell>
          <cell r="E3219" t="str">
            <v>Filmes</v>
          </cell>
          <cell r="F3219" t="str">
            <v>Ultra</v>
          </cell>
          <cell r="G3219" t="str">
            <v>Sales</v>
          </cell>
          <cell r="H3219">
            <v>1</v>
          </cell>
          <cell r="I3219" t="str">
            <v>CI - DIVERSOS</v>
          </cell>
          <cell r="J3219" t="str">
            <v>100T3</v>
          </cell>
          <cell r="K3219" t="str">
            <v>186B</v>
          </cell>
          <cell r="L3219" t="str">
            <v>KDLR GOLD 400 FLMS 16-27 EXP S/R</v>
          </cell>
          <cell r="M3219">
            <v>2098.8200000000002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</row>
        <row r="3220">
          <cell r="A3220" t="str">
            <v>Ultra 400 24 poses</v>
          </cell>
          <cell r="B3220" t="str">
            <v>PS</v>
          </cell>
          <cell r="C3220" t="str">
            <v>Varejo PS</v>
          </cell>
          <cell r="D3220" t="str">
            <v>01</v>
          </cell>
          <cell r="E3220" t="str">
            <v>Filmes</v>
          </cell>
          <cell r="F3220" t="str">
            <v>Ultra</v>
          </cell>
          <cell r="G3220" t="str">
            <v>Sales</v>
          </cell>
          <cell r="H3220">
            <v>1</v>
          </cell>
          <cell r="I3220" t="str">
            <v>CI - DIVERSOS</v>
          </cell>
          <cell r="J3220" t="str">
            <v>100T4</v>
          </cell>
          <cell r="K3220" t="str">
            <v>186B</v>
          </cell>
          <cell r="L3220" t="str">
            <v>KDLR GOLD 400 FLMS 16-27 EXP S/R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483.59</v>
          </cell>
          <cell r="R3220">
            <v>0</v>
          </cell>
          <cell r="S3220">
            <v>196.33</v>
          </cell>
          <cell r="T3220">
            <v>0</v>
          </cell>
          <cell r="U3220">
            <v>0</v>
          </cell>
          <cell r="V3220">
            <v>0</v>
          </cell>
          <cell r="W3220">
            <v>50.93</v>
          </cell>
          <cell r="X3220">
            <v>0</v>
          </cell>
          <cell r="Y3220">
            <v>224.05</v>
          </cell>
          <cell r="Z3220">
            <v>0</v>
          </cell>
          <cell r="AA3220">
            <v>-112.95</v>
          </cell>
          <cell r="AB3220">
            <v>487.2</v>
          </cell>
          <cell r="AC3220">
            <v>-482.94</v>
          </cell>
          <cell r="AD3220">
            <v>219</v>
          </cell>
          <cell r="AE3220">
            <v>1175.1300000000001</v>
          </cell>
          <cell r="AF3220">
            <v>71.47</v>
          </cell>
          <cell r="AG3220">
            <v>46.7</v>
          </cell>
          <cell r="AH3220">
            <v>-154.75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</row>
        <row r="3221">
          <cell r="A3221" t="str">
            <v>Ultra 400 24 poses</v>
          </cell>
          <cell r="B3221" t="str">
            <v>PS</v>
          </cell>
          <cell r="C3221" t="str">
            <v>Varejo PS</v>
          </cell>
          <cell r="D3221" t="str">
            <v>01</v>
          </cell>
          <cell r="E3221" t="str">
            <v>Filmes</v>
          </cell>
          <cell r="F3221" t="str">
            <v>Ultra</v>
          </cell>
          <cell r="G3221" t="str">
            <v>Sales</v>
          </cell>
          <cell r="H3221">
            <v>1</v>
          </cell>
          <cell r="I3221" t="str">
            <v>CI - DIVERSOS</v>
          </cell>
          <cell r="J3221">
            <v>12001</v>
          </cell>
          <cell r="K3221" t="str">
            <v>186B</v>
          </cell>
          <cell r="L3221" t="str">
            <v>KDLR GOLD 400 FLMS 16-27 EXP S/R</v>
          </cell>
          <cell r="M3221">
            <v>0</v>
          </cell>
          <cell r="N3221">
            <v>684.31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1763.44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432.95</v>
          </cell>
          <cell r="AC3221">
            <v>110.02</v>
          </cell>
          <cell r="AD3221">
            <v>683.88</v>
          </cell>
          <cell r="AE3221">
            <v>242.54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-1084.3599999999999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</row>
        <row r="3222">
          <cell r="A3222" t="str">
            <v>Ultra 400 24 poses</v>
          </cell>
          <cell r="B3222" t="str">
            <v>PS</v>
          </cell>
          <cell r="C3222" t="str">
            <v>Varejo PS</v>
          </cell>
          <cell r="D3222" t="str">
            <v>01</v>
          </cell>
          <cell r="E3222" t="str">
            <v>Filmes</v>
          </cell>
          <cell r="F3222" t="str">
            <v>Ultra</v>
          </cell>
          <cell r="G3222" t="str">
            <v>Sales</v>
          </cell>
          <cell r="H3222">
            <v>1</v>
          </cell>
          <cell r="I3222" t="str">
            <v>CI - DIVERSOS</v>
          </cell>
          <cell r="J3222">
            <v>13009</v>
          </cell>
          <cell r="K3222" t="str">
            <v>186B</v>
          </cell>
          <cell r="L3222" t="str">
            <v>KDLR GOLD 400 FLMS 16-27 EXP S/R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126.94</v>
          </cell>
          <cell r="AQ3222">
            <v>0</v>
          </cell>
          <cell r="AR3222">
            <v>0</v>
          </cell>
          <cell r="AS3222">
            <v>0</v>
          </cell>
          <cell r="AT3222">
            <v>0</v>
          </cell>
          <cell r="AU3222">
            <v>0</v>
          </cell>
          <cell r="AV3222">
            <v>0</v>
          </cell>
        </row>
        <row r="3223">
          <cell r="A3223" t="str">
            <v>Ultra 400 24 poses</v>
          </cell>
          <cell r="B3223" t="str">
            <v>PS</v>
          </cell>
          <cell r="C3223" t="str">
            <v>Varejo PS</v>
          </cell>
          <cell r="D3223" t="str">
            <v>01</v>
          </cell>
          <cell r="E3223" t="str">
            <v>Filmes</v>
          </cell>
          <cell r="F3223" t="str">
            <v>Ultra</v>
          </cell>
          <cell r="G3223" t="str">
            <v>Sales</v>
          </cell>
          <cell r="H3223">
            <v>1</v>
          </cell>
          <cell r="I3223" t="str">
            <v>CI - DIVERSOS</v>
          </cell>
          <cell r="J3223">
            <v>16000</v>
          </cell>
          <cell r="K3223" t="str">
            <v>186B</v>
          </cell>
          <cell r="L3223" t="str">
            <v>KDLR GOLD 400 FLMS 16-27 EXP S/R</v>
          </cell>
          <cell r="M3223">
            <v>0</v>
          </cell>
          <cell r="N3223">
            <v>1334.42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  <cell r="AU3223">
            <v>0</v>
          </cell>
          <cell r="AV3223">
            <v>0</v>
          </cell>
        </row>
        <row r="3224">
          <cell r="A3224" t="str">
            <v>Ultra 400 24 poses</v>
          </cell>
          <cell r="B3224" t="str">
            <v>PS</v>
          </cell>
          <cell r="C3224" t="str">
            <v>Varejo PS</v>
          </cell>
          <cell r="D3224" t="str">
            <v>01</v>
          </cell>
          <cell r="E3224" t="str">
            <v>Filmes</v>
          </cell>
          <cell r="F3224" t="str">
            <v>Ultra</v>
          </cell>
          <cell r="G3224" t="str">
            <v>Sales</v>
          </cell>
          <cell r="H3224">
            <v>1</v>
          </cell>
          <cell r="I3224" t="str">
            <v>CI - DIVERSOS</v>
          </cell>
          <cell r="J3224">
            <v>32002</v>
          </cell>
          <cell r="K3224" t="str">
            <v>186B</v>
          </cell>
          <cell r="L3224" t="str">
            <v>KDLR GOLD 400 FLMS 16-27 EXP S/R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257.94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</row>
        <row r="3225">
          <cell r="A3225" t="str">
            <v>Ultra 400 24 poses</v>
          </cell>
          <cell r="B3225" t="str">
            <v>PS</v>
          </cell>
          <cell r="C3225" t="str">
            <v>Varejo PS</v>
          </cell>
          <cell r="D3225" t="str">
            <v>01</v>
          </cell>
          <cell r="E3225" t="str">
            <v>Filmes</v>
          </cell>
          <cell r="F3225" t="str">
            <v>Ultra</v>
          </cell>
          <cell r="G3225" t="str">
            <v>Sales</v>
          </cell>
          <cell r="H3225">
            <v>1</v>
          </cell>
          <cell r="I3225" t="str">
            <v>CI - DIVERSOS</v>
          </cell>
          <cell r="J3225">
            <v>99999</v>
          </cell>
          <cell r="K3225" t="str">
            <v>186B</v>
          </cell>
          <cell r="L3225" t="str">
            <v>KDLR GOLD 400 FLMS 16-27 EXP S/R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</row>
        <row r="3226">
          <cell r="A3226" t="str">
            <v>Ultra 400 24 poses</v>
          </cell>
          <cell r="B3226" t="str">
            <v>PS</v>
          </cell>
          <cell r="C3226" t="str">
            <v>Varejo PS</v>
          </cell>
          <cell r="D3226" t="str">
            <v>01</v>
          </cell>
          <cell r="E3226" t="str">
            <v>Filmes</v>
          </cell>
          <cell r="F3226" t="str">
            <v>Ultra</v>
          </cell>
          <cell r="G3226" t="str">
            <v>Sales</v>
          </cell>
          <cell r="H3226">
            <v>2</v>
          </cell>
          <cell r="I3226" t="str">
            <v>CI - VALMIR REQUENA - RJ</v>
          </cell>
          <cell r="J3226" t="str">
            <v>100N5</v>
          </cell>
          <cell r="K3226" t="str">
            <v>186B</v>
          </cell>
          <cell r="L3226" t="str">
            <v>KDLR GOLD 400 FLMS 16-27 EXP S/R</v>
          </cell>
          <cell r="M3226">
            <v>80.08</v>
          </cell>
          <cell r="N3226">
            <v>641.16999999999996</v>
          </cell>
          <cell r="O3226">
            <v>0</v>
          </cell>
          <cell r="P3226">
            <v>89.59</v>
          </cell>
          <cell r="Q3226">
            <v>85.64</v>
          </cell>
          <cell r="R3226">
            <v>87.85</v>
          </cell>
          <cell r="S3226">
            <v>213.51</v>
          </cell>
          <cell r="T3226">
            <v>207.7</v>
          </cell>
          <cell r="U3226">
            <v>163.51</v>
          </cell>
          <cell r="V3226">
            <v>386.33</v>
          </cell>
          <cell r="W3226">
            <v>615.11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</row>
        <row r="3227">
          <cell r="A3227" t="str">
            <v>Ultra 400 24 poses</v>
          </cell>
          <cell r="B3227" t="str">
            <v>PS</v>
          </cell>
          <cell r="C3227" t="str">
            <v>KEX</v>
          </cell>
          <cell r="D3227" t="str">
            <v>01</v>
          </cell>
          <cell r="E3227" t="str">
            <v>Filmes</v>
          </cell>
          <cell r="F3227" t="str">
            <v>Ultra</v>
          </cell>
          <cell r="G3227" t="str">
            <v>Sales</v>
          </cell>
          <cell r="H3227">
            <v>2</v>
          </cell>
          <cell r="I3227" t="str">
            <v>CI - VALMIR REQUENA - RJ</v>
          </cell>
          <cell r="J3227" t="str">
            <v>100T1</v>
          </cell>
          <cell r="K3227" t="str">
            <v>186B</v>
          </cell>
          <cell r="L3227" t="str">
            <v>KDLR GOLD 400 FLMS 16-27 EXP S/R</v>
          </cell>
          <cell r="M3227">
            <v>4640.04</v>
          </cell>
          <cell r="N3227">
            <v>8104.21</v>
          </cell>
          <cell r="O3227">
            <v>2988.29</v>
          </cell>
          <cell r="P3227">
            <v>7016.75</v>
          </cell>
          <cell r="Q3227">
            <v>11496.96</v>
          </cell>
          <cell r="R3227">
            <v>8919.2999999999993</v>
          </cell>
          <cell r="S3227">
            <v>15670.73</v>
          </cell>
          <cell r="T3227">
            <v>16064.56</v>
          </cell>
          <cell r="U3227">
            <v>13637.56</v>
          </cell>
          <cell r="V3227">
            <v>21976.799999999999</v>
          </cell>
          <cell r="W3227">
            <v>23778.58</v>
          </cell>
          <cell r="X3227">
            <v>26266.720000000001</v>
          </cell>
          <cell r="Y3227">
            <v>13752.97</v>
          </cell>
          <cell r="Z3227">
            <v>22096.36</v>
          </cell>
          <cell r="AA3227">
            <v>25905.85</v>
          </cell>
          <cell r="AB3227">
            <v>11435.29</v>
          </cell>
          <cell r="AC3227">
            <v>15442.03</v>
          </cell>
          <cell r="AD3227">
            <v>18139.650000000001</v>
          </cell>
          <cell r="AE3227">
            <v>11332.65</v>
          </cell>
          <cell r="AF3227">
            <v>15080.3</v>
          </cell>
          <cell r="AG3227">
            <v>20279.88</v>
          </cell>
          <cell r="AH3227">
            <v>10271.129999999999</v>
          </cell>
          <cell r="AI3227">
            <v>24331.73</v>
          </cell>
          <cell r="AJ3227">
            <v>37116.86</v>
          </cell>
          <cell r="AK3227">
            <v>12288.41</v>
          </cell>
          <cell r="AL3227">
            <v>10522.62</v>
          </cell>
          <cell r="AM3227">
            <v>14961.33</v>
          </cell>
          <cell r="AN3227">
            <v>11906.17</v>
          </cell>
          <cell r="AO3227">
            <v>8457.51</v>
          </cell>
          <cell r="AP3227">
            <v>18542.330000000002</v>
          </cell>
          <cell r="AQ3227">
            <v>11696.4</v>
          </cell>
          <cell r="AR3227">
            <v>19185.240000000002</v>
          </cell>
          <cell r="AS3227">
            <v>14830.96</v>
          </cell>
          <cell r="AT3227">
            <v>16306.43</v>
          </cell>
          <cell r="AU3227">
            <v>21867.34</v>
          </cell>
          <cell r="AV3227">
            <v>22953.66</v>
          </cell>
        </row>
        <row r="3228">
          <cell r="A3228" t="str">
            <v>Ultra 400 24 poses</v>
          </cell>
          <cell r="B3228" t="str">
            <v>PS</v>
          </cell>
          <cell r="C3228" t="str">
            <v>Varejo PS</v>
          </cell>
          <cell r="D3228" t="str">
            <v>01</v>
          </cell>
          <cell r="E3228" t="str">
            <v>Filmes</v>
          </cell>
          <cell r="F3228" t="str">
            <v>Ultra</v>
          </cell>
          <cell r="G3228" t="str">
            <v>Sales</v>
          </cell>
          <cell r="H3228">
            <v>2</v>
          </cell>
          <cell r="I3228" t="str">
            <v>CI - VALMIR REQUENA - RJ</v>
          </cell>
          <cell r="J3228" t="str">
            <v>100T2</v>
          </cell>
          <cell r="K3228" t="str">
            <v>186B</v>
          </cell>
          <cell r="L3228" t="str">
            <v>KDLR GOLD 400 FLMS 16-27 EXP S/R</v>
          </cell>
          <cell r="M3228">
            <v>225.74</v>
          </cell>
          <cell r="N3228">
            <v>1039.3499999999999</v>
          </cell>
          <cell r="O3228">
            <v>137.01</v>
          </cell>
          <cell r="P3228">
            <v>188.77</v>
          </cell>
          <cell r="Q3228">
            <v>256.83</v>
          </cell>
          <cell r="R3228">
            <v>242.72</v>
          </cell>
          <cell r="S3228">
            <v>2728.89</v>
          </cell>
          <cell r="T3228">
            <v>1266.9000000000001</v>
          </cell>
          <cell r="U3228">
            <v>831.96</v>
          </cell>
          <cell r="V3228">
            <v>1886.52</v>
          </cell>
          <cell r="W3228">
            <v>4665.53</v>
          </cell>
          <cell r="X3228">
            <v>1422.99</v>
          </cell>
          <cell r="Y3228">
            <v>1343.7</v>
          </cell>
          <cell r="Z3228">
            <v>1302.49</v>
          </cell>
          <cell r="AA3228">
            <v>902.24</v>
          </cell>
          <cell r="AB3228">
            <v>-490.98</v>
          </cell>
          <cell r="AC3228">
            <v>138.57</v>
          </cell>
          <cell r="AD3228">
            <v>372.87</v>
          </cell>
          <cell r="AE3228">
            <v>1361.32</v>
          </cell>
          <cell r="AF3228">
            <v>117.38</v>
          </cell>
          <cell r="AG3228">
            <v>1514.72</v>
          </cell>
          <cell r="AH3228">
            <v>0</v>
          </cell>
          <cell r="AI3228">
            <v>4915.04</v>
          </cell>
          <cell r="AJ3228">
            <v>656.99</v>
          </cell>
          <cell r="AK3228">
            <v>588.70000000000005</v>
          </cell>
          <cell r="AL3228">
            <v>458.22</v>
          </cell>
          <cell r="AM3228">
            <v>1107.55</v>
          </cell>
          <cell r="AN3228">
            <v>1090.8599999999999</v>
          </cell>
          <cell r="AO3228">
            <v>572.04</v>
          </cell>
          <cell r="AP3228">
            <v>1550.91</v>
          </cell>
          <cell r="AQ3228">
            <v>2240.35</v>
          </cell>
          <cell r="AR3228">
            <v>1265.04</v>
          </cell>
          <cell r="AS3228">
            <v>2168.48</v>
          </cell>
          <cell r="AT3228">
            <v>1536.04</v>
          </cell>
          <cell r="AU3228">
            <v>2444.4699999999998</v>
          </cell>
          <cell r="AV3228">
            <v>1843.69</v>
          </cell>
        </row>
        <row r="3229">
          <cell r="A3229" t="str">
            <v>Ultra 400 24 poses</v>
          </cell>
          <cell r="B3229" t="str">
            <v>PS</v>
          </cell>
          <cell r="C3229" t="str">
            <v>Atacado PS</v>
          </cell>
          <cell r="D3229" t="str">
            <v>01</v>
          </cell>
          <cell r="E3229" t="str">
            <v>Filmes</v>
          </cell>
          <cell r="F3229" t="str">
            <v>Ultra</v>
          </cell>
          <cell r="G3229" t="str">
            <v>Sales</v>
          </cell>
          <cell r="H3229">
            <v>2</v>
          </cell>
          <cell r="I3229" t="str">
            <v>CI - VALMIR REQUENA - RJ</v>
          </cell>
          <cell r="J3229" t="str">
            <v>100T3</v>
          </cell>
          <cell r="K3229" t="str">
            <v>186B</v>
          </cell>
          <cell r="L3229" t="str">
            <v>KDLR GOLD 400 FLMS 16-27 EXP S/R</v>
          </cell>
          <cell r="M3229">
            <v>0</v>
          </cell>
          <cell r="N3229">
            <v>219.24</v>
          </cell>
          <cell r="O3229">
            <v>0</v>
          </cell>
          <cell r="P3229">
            <v>1346.39</v>
          </cell>
          <cell r="Q3229">
            <v>5505.24</v>
          </cell>
          <cell r="R3229">
            <v>2786.76</v>
          </cell>
          <cell r="S3229">
            <v>6413.87</v>
          </cell>
          <cell r="T3229">
            <v>14148.08</v>
          </cell>
          <cell r="U3229">
            <v>7249.49</v>
          </cell>
          <cell r="V3229">
            <v>25550.37</v>
          </cell>
          <cell r="W3229">
            <v>5478.28</v>
          </cell>
          <cell r="X3229">
            <v>57109.64</v>
          </cell>
          <cell r="Y3229">
            <v>6573.18</v>
          </cell>
          <cell r="Z3229">
            <v>20754.919999999998</v>
          </cell>
          <cell r="AA3229">
            <v>33251.26</v>
          </cell>
          <cell r="AB3229">
            <v>11759.6</v>
          </cell>
          <cell r="AC3229">
            <v>24505.4</v>
          </cell>
          <cell r="AD3229">
            <v>34836.44</v>
          </cell>
          <cell r="AE3229">
            <v>0</v>
          </cell>
          <cell r="AF3229">
            <v>18946.8</v>
          </cell>
          <cell r="AG3229">
            <v>21057.74</v>
          </cell>
          <cell r="AH3229">
            <v>8515.83</v>
          </cell>
          <cell r="AI3229">
            <v>37634.58</v>
          </cell>
          <cell r="AJ3229">
            <v>36180.97</v>
          </cell>
          <cell r="AK3229">
            <v>6906.6</v>
          </cell>
          <cell r="AL3229">
            <v>20141.73</v>
          </cell>
          <cell r="AM3229">
            <v>1378.78</v>
          </cell>
          <cell r="AN3229">
            <v>838.97</v>
          </cell>
          <cell r="AO3229">
            <v>32164.43</v>
          </cell>
          <cell r="AP3229">
            <v>17567.43</v>
          </cell>
          <cell r="AQ3229">
            <v>11102.96</v>
          </cell>
          <cell r="AR3229">
            <v>23773.18</v>
          </cell>
          <cell r="AS3229">
            <v>44430.43</v>
          </cell>
          <cell r="AT3229">
            <v>14926.52</v>
          </cell>
          <cell r="AU3229">
            <v>27584.53</v>
          </cell>
          <cell r="AV3229">
            <v>28904.5</v>
          </cell>
        </row>
        <row r="3230">
          <cell r="A3230" t="str">
            <v>Ultra 400 24 poses</v>
          </cell>
          <cell r="B3230" t="str">
            <v>PS</v>
          </cell>
          <cell r="C3230" t="str">
            <v>Varejo PS</v>
          </cell>
          <cell r="D3230" t="str">
            <v>01</v>
          </cell>
          <cell r="E3230" t="str">
            <v>Filmes</v>
          </cell>
          <cell r="F3230" t="str">
            <v>Ultra</v>
          </cell>
          <cell r="G3230" t="str">
            <v>Sales</v>
          </cell>
          <cell r="H3230">
            <v>2</v>
          </cell>
          <cell r="I3230" t="str">
            <v>CI - VALMIR REQUENA - RJ</v>
          </cell>
          <cell r="J3230" t="str">
            <v>100T4</v>
          </cell>
          <cell r="K3230" t="str">
            <v>186B</v>
          </cell>
          <cell r="L3230" t="str">
            <v>KDLR GOLD 400 FLMS 16-27 EXP S/R</v>
          </cell>
          <cell r="M3230">
            <v>338.28</v>
          </cell>
          <cell r="N3230">
            <v>495.57</v>
          </cell>
          <cell r="O3230">
            <v>1373.87</v>
          </cell>
          <cell r="P3230">
            <v>981.67</v>
          </cell>
          <cell r="Q3230">
            <v>4093.28</v>
          </cell>
          <cell r="R3230">
            <v>5308.02</v>
          </cell>
          <cell r="S3230">
            <v>10886.34</v>
          </cell>
          <cell r="T3230">
            <v>3504.53</v>
          </cell>
          <cell r="U3230">
            <v>4717.5</v>
          </cell>
          <cell r="V3230">
            <v>3201.46</v>
          </cell>
          <cell r="W3230">
            <v>6067.71</v>
          </cell>
          <cell r="X3230">
            <v>4161.59</v>
          </cell>
          <cell r="Y3230">
            <v>3927.99</v>
          </cell>
          <cell r="Z3230">
            <v>2952.28</v>
          </cell>
          <cell r="AA3230">
            <v>2805</v>
          </cell>
          <cell r="AB3230">
            <v>0</v>
          </cell>
          <cell r="AC3230">
            <v>0</v>
          </cell>
          <cell r="AD3230">
            <v>0</v>
          </cell>
          <cell r="AE3230">
            <v>223.19</v>
          </cell>
          <cell r="AF3230">
            <v>322</v>
          </cell>
          <cell r="AG3230">
            <v>0</v>
          </cell>
          <cell r="AH3230">
            <v>80.17</v>
          </cell>
          <cell r="AI3230">
            <v>401.26</v>
          </cell>
          <cell r="AJ3230">
            <v>351.81</v>
          </cell>
          <cell r="AK3230">
            <v>0</v>
          </cell>
          <cell r="AL3230">
            <v>423.88</v>
          </cell>
          <cell r="AM3230">
            <v>378.06</v>
          </cell>
          <cell r="AN3230">
            <v>0</v>
          </cell>
          <cell r="AO3230">
            <v>39.28</v>
          </cell>
          <cell r="AP3230">
            <v>181.25</v>
          </cell>
          <cell r="AQ3230">
            <v>0</v>
          </cell>
          <cell r="AR3230">
            <v>0</v>
          </cell>
          <cell r="AS3230">
            <v>179.69</v>
          </cell>
          <cell r="AT3230">
            <v>236.52</v>
          </cell>
          <cell r="AU3230">
            <v>332.26</v>
          </cell>
          <cell r="AV3230">
            <v>220.75</v>
          </cell>
        </row>
        <row r="3231">
          <cell r="A3231" t="str">
            <v>Ultra 400 24 poses</v>
          </cell>
          <cell r="B3231" t="str">
            <v>PS</v>
          </cell>
          <cell r="C3231" t="str">
            <v>Varejo PS</v>
          </cell>
          <cell r="D3231" t="str">
            <v>01</v>
          </cell>
          <cell r="E3231" t="str">
            <v>Filmes</v>
          </cell>
          <cell r="F3231" t="str">
            <v>Ultra</v>
          </cell>
          <cell r="G3231" t="str">
            <v>Sales</v>
          </cell>
          <cell r="H3231">
            <v>2</v>
          </cell>
          <cell r="I3231" t="str">
            <v>CI - VALMIR REQUENA - RJ</v>
          </cell>
          <cell r="J3231">
            <v>13004</v>
          </cell>
          <cell r="K3231" t="str">
            <v>186B</v>
          </cell>
          <cell r="L3231" t="str">
            <v>KDLR GOLD 400 FLMS 16-27 EXP S/R</v>
          </cell>
          <cell r="M3231">
            <v>0</v>
          </cell>
          <cell r="N3231">
            <v>0</v>
          </cell>
          <cell r="O3231">
            <v>0</v>
          </cell>
          <cell r="P3231">
            <v>54.24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52.74</v>
          </cell>
          <cell r="AE3231">
            <v>0</v>
          </cell>
          <cell r="AF3231">
            <v>53.61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</row>
        <row r="3232">
          <cell r="A3232" t="str">
            <v>Ultra 400 24 poses</v>
          </cell>
          <cell r="B3232" t="str">
            <v>PS</v>
          </cell>
          <cell r="C3232" t="str">
            <v>Varejo PS</v>
          </cell>
          <cell r="D3232" t="str">
            <v>01</v>
          </cell>
          <cell r="E3232" t="str">
            <v>Filmes</v>
          </cell>
          <cell r="F3232" t="str">
            <v>Ultra</v>
          </cell>
          <cell r="G3232" t="str">
            <v>Sales</v>
          </cell>
          <cell r="H3232">
            <v>3</v>
          </cell>
          <cell r="I3232" t="str">
            <v>CI - NELSON AMOROSO - POA</v>
          </cell>
          <cell r="J3232" t="str">
            <v>100N5</v>
          </cell>
          <cell r="K3232" t="str">
            <v>186B</v>
          </cell>
          <cell r="L3232" t="str">
            <v>KDLR GOLD 400 FLMS 16-27 EXP S/R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44.94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0</v>
          </cell>
          <cell r="AU3232">
            <v>0</v>
          </cell>
          <cell r="AV3232">
            <v>0</v>
          </cell>
        </row>
        <row r="3233">
          <cell r="A3233" t="str">
            <v>Ultra 400 24 poses</v>
          </cell>
          <cell r="B3233" t="str">
            <v>PS</v>
          </cell>
          <cell r="C3233" t="str">
            <v>KEX</v>
          </cell>
          <cell r="D3233" t="str">
            <v>01</v>
          </cell>
          <cell r="E3233" t="str">
            <v>Filmes</v>
          </cell>
          <cell r="F3233" t="str">
            <v>Ultra</v>
          </cell>
          <cell r="G3233" t="str">
            <v>Sales</v>
          </cell>
          <cell r="H3233">
            <v>3</v>
          </cell>
          <cell r="I3233" t="str">
            <v>CI - NELSON AMOROSO - POA</v>
          </cell>
          <cell r="J3233" t="str">
            <v>100T1</v>
          </cell>
          <cell r="K3233" t="str">
            <v>186B</v>
          </cell>
          <cell r="L3233" t="str">
            <v>KDLR GOLD 400 FLMS 16-27 EXP S/R</v>
          </cell>
          <cell r="M3233">
            <v>9173.9500000000007</v>
          </cell>
          <cell r="N3233">
            <v>21461.59</v>
          </cell>
          <cell r="O3233">
            <v>13869.91</v>
          </cell>
          <cell r="P3233">
            <v>24952.01</v>
          </cell>
          <cell r="Q3233">
            <v>35734.269999999997</v>
          </cell>
          <cell r="R3233">
            <v>43963.29</v>
          </cell>
          <cell r="S3233">
            <v>37910.53</v>
          </cell>
          <cell r="T3233">
            <v>45474.19</v>
          </cell>
          <cell r="U3233">
            <v>54462.83</v>
          </cell>
          <cell r="V3233">
            <v>58077.54</v>
          </cell>
          <cell r="W3233">
            <v>52743.99</v>
          </cell>
          <cell r="X3233">
            <v>119584.51</v>
          </cell>
          <cell r="Y3233">
            <v>36678.239999999998</v>
          </cell>
          <cell r="Z3233">
            <v>41654.26</v>
          </cell>
          <cell r="AA3233">
            <v>62687.68</v>
          </cell>
          <cell r="AB3233">
            <v>30054.29</v>
          </cell>
          <cell r="AC3233">
            <v>55559.45</v>
          </cell>
          <cell r="AD3233">
            <v>60728.23</v>
          </cell>
          <cell r="AE3233">
            <v>34732.61</v>
          </cell>
          <cell r="AF3233">
            <v>47543.86</v>
          </cell>
          <cell r="AG3233">
            <v>79214.850000000006</v>
          </cell>
          <cell r="AH3233">
            <v>29114.53</v>
          </cell>
          <cell r="AI3233">
            <v>74289.240000000005</v>
          </cell>
          <cell r="AJ3233">
            <v>94772.21</v>
          </cell>
          <cell r="AK3233">
            <v>40142.699999999997</v>
          </cell>
          <cell r="AL3233">
            <v>42342.06</v>
          </cell>
          <cell r="AM3233">
            <v>51706.19</v>
          </cell>
          <cell r="AN3233">
            <v>43542.35</v>
          </cell>
          <cell r="AO3233">
            <v>23273.55</v>
          </cell>
          <cell r="AP3233">
            <v>54109.4</v>
          </cell>
          <cell r="AQ3233">
            <v>29416.34</v>
          </cell>
          <cell r="AR3233">
            <v>41196.44</v>
          </cell>
          <cell r="AS3233">
            <v>50762.81</v>
          </cell>
          <cell r="AT3233">
            <v>26769.21</v>
          </cell>
          <cell r="AU3233">
            <v>33908.71</v>
          </cell>
          <cell r="AV3233">
            <v>44655.83</v>
          </cell>
        </row>
        <row r="3234">
          <cell r="A3234" t="str">
            <v>Ultra 400 24 poses</v>
          </cell>
          <cell r="B3234" t="str">
            <v>PS</v>
          </cell>
          <cell r="C3234" t="str">
            <v>Varejo PS</v>
          </cell>
          <cell r="D3234" t="str">
            <v>01</v>
          </cell>
          <cell r="E3234" t="str">
            <v>Filmes</v>
          </cell>
          <cell r="F3234" t="str">
            <v>Ultra</v>
          </cell>
          <cell r="G3234" t="str">
            <v>Sales</v>
          </cell>
          <cell r="H3234">
            <v>3</v>
          </cell>
          <cell r="I3234" t="str">
            <v>CI - NELSON AMOROSO - POA</v>
          </cell>
          <cell r="J3234" t="str">
            <v>100T2</v>
          </cell>
          <cell r="K3234" t="str">
            <v>186B</v>
          </cell>
          <cell r="L3234" t="str">
            <v>KDLR GOLD 400 FLMS 16-27 EXP S/R</v>
          </cell>
          <cell r="M3234">
            <v>3548.37</v>
          </cell>
          <cell r="N3234">
            <v>7251.21</v>
          </cell>
          <cell r="O3234">
            <v>1760.38</v>
          </cell>
          <cell r="P3234">
            <v>2704.47</v>
          </cell>
          <cell r="Q3234">
            <v>6405.91</v>
          </cell>
          <cell r="R3234">
            <v>8016.54</v>
          </cell>
          <cell r="S3234">
            <v>4793.01</v>
          </cell>
          <cell r="T3234">
            <v>6722.48</v>
          </cell>
          <cell r="U3234">
            <v>5670.2</v>
          </cell>
          <cell r="V3234">
            <v>6442.25</v>
          </cell>
          <cell r="W3234">
            <v>5556.59</v>
          </cell>
          <cell r="X3234">
            <v>9231.25</v>
          </cell>
          <cell r="Y3234">
            <v>6279.09</v>
          </cell>
          <cell r="Z3234">
            <v>3835.35</v>
          </cell>
          <cell r="AA3234">
            <v>5859.75</v>
          </cell>
          <cell r="AB3234">
            <v>2587.9499999999998</v>
          </cell>
          <cell r="AC3234">
            <v>5449.07</v>
          </cell>
          <cell r="AD3234">
            <v>5625.38</v>
          </cell>
          <cell r="AE3234">
            <v>1574.38</v>
          </cell>
          <cell r="AF3234">
            <v>2730.92</v>
          </cell>
          <cell r="AG3234">
            <v>4472.09</v>
          </cell>
          <cell r="AH3234">
            <v>2358.92</v>
          </cell>
          <cell r="AI3234">
            <v>5000.83</v>
          </cell>
          <cell r="AJ3234">
            <v>6231.76</v>
          </cell>
          <cell r="AK3234">
            <v>3087.55</v>
          </cell>
          <cell r="AL3234">
            <v>2152.9299999999998</v>
          </cell>
          <cell r="AM3234">
            <v>2595.6</v>
          </cell>
          <cell r="AN3234">
            <v>2768.28</v>
          </cell>
          <cell r="AO3234">
            <v>2720.32</v>
          </cell>
          <cell r="AP3234">
            <v>1236.3</v>
          </cell>
          <cell r="AQ3234">
            <v>591.29</v>
          </cell>
          <cell r="AR3234">
            <v>952.4</v>
          </cell>
          <cell r="AS3234">
            <v>612.54999999999995</v>
          </cell>
          <cell r="AT3234">
            <v>1053.3900000000001</v>
          </cell>
          <cell r="AU3234">
            <v>793.49</v>
          </cell>
          <cell r="AV3234">
            <v>3977.74</v>
          </cell>
        </row>
        <row r="3235">
          <cell r="A3235" t="str">
            <v>Ultra 400 24 poses</v>
          </cell>
          <cell r="B3235" t="str">
            <v>PS</v>
          </cell>
          <cell r="C3235" t="str">
            <v>Atacado PS</v>
          </cell>
          <cell r="D3235" t="str">
            <v>01</v>
          </cell>
          <cell r="E3235" t="str">
            <v>Filmes</v>
          </cell>
          <cell r="F3235" t="str">
            <v>Ultra</v>
          </cell>
          <cell r="G3235" t="str">
            <v>Sales</v>
          </cell>
          <cell r="H3235">
            <v>3</v>
          </cell>
          <cell r="I3235" t="str">
            <v>CI - NELSON AMOROSO - POA</v>
          </cell>
          <cell r="J3235" t="str">
            <v>100T3</v>
          </cell>
          <cell r="K3235" t="str">
            <v>186B</v>
          </cell>
          <cell r="L3235" t="str">
            <v>KDLR GOLD 400 FLMS 16-27 EXP S/R</v>
          </cell>
          <cell r="M3235">
            <v>1311.82</v>
          </cell>
          <cell r="N3235">
            <v>8205.9599999999991</v>
          </cell>
          <cell r="O3235">
            <v>6572.31</v>
          </cell>
          <cell r="P3235">
            <v>3733.82</v>
          </cell>
          <cell r="Q3235">
            <v>10875.86</v>
          </cell>
          <cell r="R3235">
            <v>17879.939999999999</v>
          </cell>
          <cell r="S3235">
            <v>16406.990000000002</v>
          </cell>
          <cell r="T3235">
            <v>14845.48</v>
          </cell>
          <cell r="U3235">
            <v>24792.17</v>
          </cell>
          <cell r="V3235">
            <v>17333.04</v>
          </cell>
          <cell r="W3235">
            <v>12646.99</v>
          </cell>
          <cell r="X3235">
            <v>36991.96</v>
          </cell>
          <cell r="Y3235">
            <v>11317.56</v>
          </cell>
          <cell r="Z3235">
            <v>12066.82</v>
          </cell>
          <cell r="AA3235">
            <v>14686.74</v>
          </cell>
          <cell r="AB3235">
            <v>8025.02</v>
          </cell>
          <cell r="AC3235">
            <v>19802.95</v>
          </cell>
          <cell r="AD3235">
            <v>20100.78</v>
          </cell>
          <cell r="AE3235">
            <v>10893.82</v>
          </cell>
          <cell r="AF3235">
            <v>19433.54</v>
          </cell>
          <cell r="AG3235">
            <v>27315.26</v>
          </cell>
          <cell r="AH3235">
            <v>12380.24</v>
          </cell>
          <cell r="AI3235">
            <v>26014.26</v>
          </cell>
          <cell r="AJ3235">
            <v>44761.37</v>
          </cell>
          <cell r="AK3235">
            <v>32155.91</v>
          </cell>
          <cell r="AL3235">
            <v>7938.55</v>
          </cell>
          <cell r="AM3235">
            <v>16791.91</v>
          </cell>
          <cell r="AN3235">
            <v>14026.03</v>
          </cell>
          <cell r="AO3235">
            <v>7517.29</v>
          </cell>
          <cell r="AP3235">
            <v>20167.71</v>
          </cell>
          <cell r="AQ3235">
            <v>9853.5</v>
          </cell>
          <cell r="AR3235">
            <v>24817.31</v>
          </cell>
          <cell r="AS3235">
            <v>9428.9699999999993</v>
          </cell>
          <cell r="AT3235">
            <v>19285.88</v>
          </cell>
          <cell r="AU3235">
            <v>16506.419999999998</v>
          </cell>
          <cell r="AV3235">
            <v>20059.95</v>
          </cell>
        </row>
        <row r="3236">
          <cell r="A3236" t="str">
            <v>Ultra 400 24 poses</v>
          </cell>
          <cell r="B3236" t="str">
            <v>PS</v>
          </cell>
          <cell r="C3236" t="str">
            <v>Varejo PS</v>
          </cell>
          <cell r="D3236" t="str">
            <v>01</v>
          </cell>
          <cell r="E3236" t="str">
            <v>Filmes</v>
          </cell>
          <cell r="F3236" t="str">
            <v>Ultra</v>
          </cell>
          <cell r="G3236" t="str">
            <v>Sales</v>
          </cell>
          <cell r="H3236">
            <v>3</v>
          </cell>
          <cell r="I3236" t="str">
            <v>CI - NELSON AMOROSO - POA</v>
          </cell>
          <cell r="J3236">
            <v>12001</v>
          </cell>
          <cell r="K3236" t="str">
            <v>186B</v>
          </cell>
          <cell r="L3236" t="str">
            <v>KDLR GOLD 400 FLMS 16-27 EXP S/R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</row>
        <row r="3237">
          <cell r="A3237" t="str">
            <v>Ultra 400 24 poses</v>
          </cell>
          <cell r="B3237" t="str">
            <v>PS</v>
          </cell>
          <cell r="C3237" t="str">
            <v>KEX</v>
          </cell>
          <cell r="D3237" t="str">
            <v>01</v>
          </cell>
          <cell r="E3237" t="str">
            <v>Filmes</v>
          </cell>
          <cell r="F3237" t="str">
            <v>Ultra</v>
          </cell>
          <cell r="G3237" t="str">
            <v>Sales</v>
          </cell>
          <cell r="H3237">
            <v>4</v>
          </cell>
          <cell r="I3237" t="str">
            <v>CI - FELICIO CASALE FILHO - REC</v>
          </cell>
          <cell r="J3237" t="str">
            <v>100T1</v>
          </cell>
          <cell r="K3237" t="str">
            <v>186B</v>
          </cell>
          <cell r="L3237" t="str">
            <v>KDLR GOLD 400 FLMS 16-27 EXP S/R</v>
          </cell>
          <cell r="M3237">
            <v>3007.63</v>
          </cell>
          <cell r="N3237">
            <v>5286.54</v>
          </cell>
          <cell r="O3237">
            <v>2987.65</v>
          </cell>
          <cell r="P3237">
            <v>3825.98</v>
          </cell>
          <cell r="Q3237">
            <v>14631.69</v>
          </cell>
          <cell r="R3237">
            <v>10683.96</v>
          </cell>
          <cell r="S3237">
            <v>10283.950000000001</v>
          </cell>
          <cell r="T3237">
            <v>13128.65</v>
          </cell>
          <cell r="U3237">
            <v>13172.7</v>
          </cell>
          <cell r="V3237">
            <v>16154.28</v>
          </cell>
          <cell r="W3237">
            <v>18073.36</v>
          </cell>
          <cell r="X3237">
            <v>23283.61</v>
          </cell>
          <cell r="Y3237">
            <v>13549.41</v>
          </cell>
          <cell r="Z3237">
            <v>17422.47</v>
          </cell>
          <cell r="AA3237">
            <v>22700.34</v>
          </cell>
          <cell r="AB3237">
            <v>6875.35</v>
          </cell>
          <cell r="AC3237">
            <v>16713.849999999999</v>
          </cell>
          <cell r="AD3237">
            <v>27728.16</v>
          </cell>
          <cell r="AE3237">
            <v>11315.11</v>
          </cell>
          <cell r="AF3237">
            <v>18840.830000000002</v>
          </cell>
          <cell r="AG3237">
            <v>19273.53</v>
          </cell>
          <cell r="AH3237">
            <v>9879.02</v>
          </cell>
          <cell r="AI3237">
            <v>23046.43</v>
          </cell>
          <cell r="AJ3237">
            <v>21267.99</v>
          </cell>
          <cell r="AK3237">
            <v>16770.29</v>
          </cell>
          <cell r="AL3237">
            <v>8928.57</v>
          </cell>
          <cell r="AM3237">
            <v>15368.82</v>
          </cell>
          <cell r="AN3237">
            <v>12737.91</v>
          </cell>
          <cell r="AO3237">
            <v>9961.27</v>
          </cell>
          <cell r="AP3237">
            <v>18194.95</v>
          </cell>
          <cell r="AQ3237">
            <v>11877.89</v>
          </cell>
          <cell r="AR3237">
            <v>17926.490000000002</v>
          </cell>
          <cell r="AS3237">
            <v>19938.400000000001</v>
          </cell>
          <cell r="AT3237">
            <v>8123.02</v>
          </cell>
          <cell r="AU3237">
            <v>15552.71</v>
          </cell>
          <cell r="AV3237">
            <v>11591</v>
          </cell>
        </row>
        <row r="3238">
          <cell r="A3238" t="str">
            <v>Ultra 400 24 poses</v>
          </cell>
          <cell r="B3238" t="str">
            <v>PS</v>
          </cell>
          <cell r="C3238" t="str">
            <v>Varejo PS</v>
          </cell>
          <cell r="D3238" t="str">
            <v>01</v>
          </cell>
          <cell r="E3238" t="str">
            <v>Filmes</v>
          </cell>
          <cell r="F3238" t="str">
            <v>Ultra</v>
          </cell>
          <cell r="G3238" t="str">
            <v>Sales</v>
          </cell>
          <cell r="H3238">
            <v>4</v>
          </cell>
          <cell r="I3238" t="str">
            <v>CI - FELICIO CASALE FILHO - REC</v>
          </cell>
          <cell r="J3238" t="str">
            <v>100T2</v>
          </cell>
          <cell r="K3238" t="str">
            <v>186B</v>
          </cell>
          <cell r="L3238" t="str">
            <v>KDLR GOLD 400 FLMS 16-27 EXP S/R</v>
          </cell>
          <cell r="M3238">
            <v>225.06</v>
          </cell>
          <cell r="N3238">
            <v>1732.08</v>
          </cell>
          <cell r="O3238">
            <v>0</v>
          </cell>
          <cell r="P3238">
            <v>771.34</v>
          </cell>
          <cell r="Q3238">
            <v>4278.54</v>
          </cell>
          <cell r="R3238">
            <v>3127.65</v>
          </cell>
          <cell r="S3238">
            <v>4597.6400000000003</v>
          </cell>
          <cell r="T3238">
            <v>3399.17</v>
          </cell>
          <cell r="U3238">
            <v>4691.08</v>
          </cell>
          <cell r="V3238">
            <v>4789.41</v>
          </cell>
          <cell r="W3238">
            <v>7554.68</v>
          </cell>
          <cell r="X3238">
            <v>8154.91</v>
          </cell>
          <cell r="Y3238">
            <v>3608.18</v>
          </cell>
          <cell r="Z3238">
            <v>2062.6799999999998</v>
          </cell>
          <cell r="AA3238">
            <v>3535.74</v>
          </cell>
          <cell r="AB3238">
            <v>1901.48</v>
          </cell>
          <cell r="AC3238">
            <v>5145.66</v>
          </cell>
          <cell r="AD3238">
            <v>10637.78</v>
          </cell>
          <cell r="AE3238">
            <v>1458.06</v>
          </cell>
          <cell r="AF3238">
            <v>5214.41</v>
          </cell>
          <cell r="AG3238">
            <v>4512.2700000000004</v>
          </cell>
          <cell r="AH3238">
            <v>1523.4</v>
          </cell>
          <cell r="AI3238">
            <v>3203.64</v>
          </cell>
          <cell r="AJ3238">
            <v>1582.67</v>
          </cell>
          <cell r="AK3238">
            <v>2770.1</v>
          </cell>
          <cell r="AL3238">
            <v>401.99</v>
          </cell>
          <cell r="AM3238">
            <v>10451.81</v>
          </cell>
          <cell r="AN3238">
            <v>550.49</v>
          </cell>
          <cell r="AO3238">
            <v>635.74</v>
          </cell>
          <cell r="AP3238">
            <v>1881.71</v>
          </cell>
          <cell r="AQ3238">
            <v>198.27</v>
          </cell>
          <cell r="AR3238">
            <v>1250.76</v>
          </cell>
          <cell r="AS3238">
            <v>3569.13</v>
          </cell>
          <cell r="AT3238">
            <v>1522.43</v>
          </cell>
          <cell r="AU3238">
            <v>2335.81</v>
          </cell>
          <cell r="AV3238">
            <v>2245.27</v>
          </cell>
        </row>
        <row r="3239">
          <cell r="A3239" t="str">
            <v>Ultra 400 24 poses</v>
          </cell>
          <cell r="B3239" t="str">
            <v>PS</v>
          </cell>
          <cell r="C3239" t="str">
            <v>Atacado PS</v>
          </cell>
          <cell r="D3239" t="str">
            <v>01</v>
          </cell>
          <cell r="E3239" t="str">
            <v>Filmes</v>
          </cell>
          <cell r="F3239" t="str">
            <v>Ultra</v>
          </cell>
          <cell r="G3239" t="str">
            <v>Sales</v>
          </cell>
          <cell r="H3239">
            <v>4</v>
          </cell>
          <cell r="I3239" t="str">
            <v>CI - FELICIO CASALE FILHO - REC</v>
          </cell>
          <cell r="J3239" t="str">
            <v>100T3</v>
          </cell>
          <cell r="K3239" t="str">
            <v>186B</v>
          </cell>
          <cell r="L3239" t="str">
            <v>KDLR GOLD 400 FLMS 16-27 EXP S/R</v>
          </cell>
          <cell r="M3239">
            <v>1786.49</v>
          </cell>
          <cell r="N3239">
            <v>-4983.34</v>
          </cell>
          <cell r="O3239">
            <v>619.98</v>
          </cell>
          <cell r="P3239">
            <v>6462.7</v>
          </cell>
          <cell r="Q3239">
            <v>3820.99</v>
          </cell>
          <cell r="R3239">
            <v>4067.55</v>
          </cell>
          <cell r="S3239">
            <v>26071.24</v>
          </cell>
          <cell r="T3239">
            <v>4193.67</v>
          </cell>
          <cell r="U3239">
            <v>1437.25</v>
          </cell>
          <cell r="V3239">
            <v>11063.83</v>
          </cell>
          <cell r="W3239">
            <v>2482.21</v>
          </cell>
          <cell r="X3239">
            <v>9144.33</v>
          </cell>
          <cell r="Y3239">
            <v>11446.91</v>
          </cell>
          <cell r="Z3239">
            <v>15214.56</v>
          </cell>
          <cell r="AA3239">
            <v>8546.39</v>
          </cell>
          <cell r="AB3239">
            <v>6519.03</v>
          </cell>
          <cell r="AC3239">
            <v>2119.3000000000002</v>
          </cell>
          <cell r="AD3239">
            <v>4080.51</v>
          </cell>
          <cell r="AE3239">
            <v>8126.06</v>
          </cell>
          <cell r="AF3239">
            <v>14776.13</v>
          </cell>
          <cell r="AG3239">
            <v>16824.099999999999</v>
          </cell>
          <cell r="AH3239">
            <v>8447.81</v>
          </cell>
          <cell r="AI3239">
            <v>21798.77</v>
          </cell>
          <cell r="AJ3239">
            <v>5218.6400000000003</v>
          </cell>
          <cell r="AK3239">
            <v>16211.4</v>
          </cell>
          <cell r="AL3239">
            <v>9216.84</v>
          </cell>
          <cell r="AM3239">
            <v>9732.4699999999993</v>
          </cell>
          <cell r="AN3239">
            <v>6579.49</v>
          </cell>
          <cell r="AO3239">
            <v>7324.09</v>
          </cell>
          <cell r="AP3239">
            <v>7164.76</v>
          </cell>
          <cell r="AQ3239">
            <v>5215.8100000000004</v>
          </cell>
          <cell r="AR3239">
            <v>10103.540000000001</v>
          </cell>
          <cell r="AS3239">
            <v>17026.71</v>
          </cell>
          <cell r="AT3239">
            <v>913.34</v>
          </cell>
          <cell r="AU3239">
            <v>6175.79</v>
          </cell>
          <cell r="AV3239">
            <v>8619.31</v>
          </cell>
        </row>
        <row r="3240">
          <cell r="A3240" t="str">
            <v>Ultra 400 24 poses</v>
          </cell>
          <cell r="B3240" t="str">
            <v>PS</v>
          </cell>
          <cell r="C3240" t="str">
            <v>Varejo PS</v>
          </cell>
          <cell r="D3240" t="str">
            <v>01</v>
          </cell>
          <cell r="E3240" t="str">
            <v>Filmes</v>
          </cell>
          <cell r="F3240" t="str">
            <v>Ultra</v>
          </cell>
          <cell r="G3240" t="str">
            <v>Sales</v>
          </cell>
          <cell r="H3240">
            <v>4</v>
          </cell>
          <cell r="I3240" t="str">
            <v>CI - FELICIO CASALE FILHO - REC</v>
          </cell>
          <cell r="J3240" t="str">
            <v>100T4</v>
          </cell>
          <cell r="K3240" t="str">
            <v>186B</v>
          </cell>
          <cell r="L3240" t="str">
            <v>KDLR GOLD 400 FLMS 16-27 EXP S/R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92.55</v>
          </cell>
          <cell r="AG3240">
            <v>0</v>
          </cell>
          <cell r="AH3240">
            <v>0</v>
          </cell>
          <cell r="AI3240">
            <v>0</v>
          </cell>
          <cell r="AJ3240">
            <v>217.31</v>
          </cell>
          <cell r="AK3240">
            <v>0</v>
          </cell>
          <cell r="AL3240">
            <v>0</v>
          </cell>
          <cell r="AM3240">
            <v>0</v>
          </cell>
          <cell r="AN3240">
            <v>2051.58</v>
          </cell>
          <cell r="AO3240">
            <v>0</v>
          </cell>
          <cell r="AP3240">
            <v>0</v>
          </cell>
          <cell r="AQ3240">
            <v>0</v>
          </cell>
          <cell r="AR3240">
            <v>110.93</v>
          </cell>
          <cell r="AS3240">
            <v>176.36</v>
          </cell>
          <cell r="AT3240">
            <v>181.4</v>
          </cell>
          <cell r="AU3240">
            <v>154.6</v>
          </cell>
          <cell r="AV3240">
            <v>0</v>
          </cell>
        </row>
        <row r="3241">
          <cell r="A3241" t="str">
            <v>Ultra 400 24 poses</v>
          </cell>
          <cell r="B3241" t="str">
            <v>PS</v>
          </cell>
          <cell r="C3241" t="str">
            <v>KEX</v>
          </cell>
          <cell r="D3241" t="str">
            <v>01</v>
          </cell>
          <cell r="E3241" t="str">
            <v>Filmes</v>
          </cell>
          <cell r="F3241" t="str">
            <v>Ultra</v>
          </cell>
          <cell r="G3241" t="str">
            <v>Sales</v>
          </cell>
          <cell r="H3241">
            <v>5</v>
          </cell>
          <cell r="I3241" t="str">
            <v>DANIEL SANCHES</v>
          </cell>
          <cell r="J3241" t="str">
            <v>100T1</v>
          </cell>
          <cell r="K3241" t="str">
            <v>186B</v>
          </cell>
          <cell r="L3241" t="str">
            <v>KDLR GOLD 400 FLMS 16-27 EXP S/R</v>
          </cell>
          <cell r="M3241">
            <v>2494.25</v>
          </cell>
          <cell r="N3241">
            <v>4509.78</v>
          </cell>
          <cell r="O3241">
            <v>1220.04</v>
          </cell>
          <cell r="P3241">
            <v>3708.84</v>
          </cell>
          <cell r="Q3241">
            <v>6617.15</v>
          </cell>
          <cell r="R3241">
            <v>6635.73</v>
          </cell>
          <cell r="S3241">
            <v>4771.41</v>
          </cell>
          <cell r="T3241">
            <v>9744.94</v>
          </cell>
          <cell r="U3241">
            <v>5017.76</v>
          </cell>
          <cell r="V3241">
            <v>8223.3700000000008</v>
          </cell>
          <cell r="W3241">
            <v>5247.04</v>
          </cell>
          <cell r="X3241">
            <v>28139.09</v>
          </cell>
          <cell r="Y3241">
            <v>2513.8200000000002</v>
          </cell>
          <cell r="Z3241">
            <v>3413.81</v>
          </cell>
          <cell r="AA3241">
            <v>7808.86</v>
          </cell>
          <cell r="AB3241">
            <v>3863.64</v>
          </cell>
          <cell r="AC3241">
            <v>10505.3</v>
          </cell>
          <cell r="AD3241">
            <v>13047.56</v>
          </cell>
          <cell r="AE3241">
            <v>8069.43</v>
          </cell>
          <cell r="AF3241">
            <v>9371.93</v>
          </cell>
          <cell r="AG3241">
            <v>13359.38</v>
          </cell>
          <cell r="AH3241">
            <v>9125.24</v>
          </cell>
          <cell r="AI3241">
            <v>13242.61</v>
          </cell>
          <cell r="AJ3241">
            <v>16913.09</v>
          </cell>
          <cell r="AK3241">
            <v>6018.83</v>
          </cell>
          <cell r="AL3241">
            <v>7542.75</v>
          </cell>
          <cell r="AM3241">
            <v>11177.71</v>
          </cell>
          <cell r="AN3241">
            <v>8340.0300000000007</v>
          </cell>
          <cell r="AO3241">
            <v>3939.12</v>
          </cell>
          <cell r="AP3241">
            <v>10957.44</v>
          </cell>
          <cell r="AQ3241">
            <v>7470.34</v>
          </cell>
          <cell r="AR3241">
            <v>9445.66</v>
          </cell>
          <cell r="AS3241">
            <v>12576.7</v>
          </cell>
          <cell r="AT3241">
            <v>6802.76</v>
          </cell>
          <cell r="AU3241">
            <v>9813.69</v>
          </cell>
          <cell r="AV3241">
            <v>16710.93</v>
          </cell>
        </row>
        <row r="3242">
          <cell r="A3242" t="str">
            <v>Ultra 400 24 poses</v>
          </cell>
          <cell r="B3242" t="str">
            <v>PS</v>
          </cell>
          <cell r="C3242" t="str">
            <v>Varejo PS</v>
          </cell>
          <cell r="D3242" t="str">
            <v>01</v>
          </cell>
          <cell r="E3242" t="str">
            <v>Filmes</v>
          </cell>
          <cell r="F3242" t="str">
            <v>Ultra</v>
          </cell>
          <cell r="G3242" t="str">
            <v>Sales</v>
          </cell>
          <cell r="H3242">
            <v>5</v>
          </cell>
          <cell r="I3242" t="str">
            <v>DANIEL SANCHES</v>
          </cell>
          <cell r="J3242" t="str">
            <v>100T2</v>
          </cell>
          <cell r="K3242" t="str">
            <v>186B</v>
          </cell>
          <cell r="L3242" t="str">
            <v>KDLR GOLD 400 FLMS 16-27 EXP S/R</v>
          </cell>
          <cell r="M3242">
            <v>438.22</v>
          </cell>
          <cell r="N3242">
            <v>718.82</v>
          </cell>
          <cell r="O3242">
            <v>1057.78</v>
          </cell>
          <cell r="P3242">
            <v>705.3</v>
          </cell>
          <cell r="Q3242">
            <v>706.81</v>
          </cell>
          <cell r="R3242">
            <v>1220.1099999999999</v>
          </cell>
          <cell r="S3242">
            <v>1862.62</v>
          </cell>
          <cell r="T3242">
            <v>720.43</v>
          </cell>
          <cell r="U3242">
            <v>880.57</v>
          </cell>
          <cell r="V3242">
            <v>2061.1</v>
          </cell>
          <cell r="W3242">
            <v>1920.96</v>
          </cell>
          <cell r="X3242">
            <v>2717.03</v>
          </cell>
          <cell r="Y3242">
            <v>1136.46</v>
          </cell>
          <cell r="Z3242">
            <v>1127.8499999999999</v>
          </cell>
          <cell r="AA3242">
            <v>1570.7</v>
          </cell>
          <cell r="AB3242">
            <v>960.73</v>
          </cell>
          <cell r="AC3242">
            <v>893.07</v>
          </cell>
          <cell r="AD3242">
            <v>1303.8599999999999</v>
          </cell>
          <cell r="AE3242">
            <v>1337.84</v>
          </cell>
          <cell r="AF3242">
            <v>244.25</v>
          </cell>
          <cell r="AG3242">
            <v>856.62</v>
          </cell>
          <cell r="AH3242">
            <v>1200.1500000000001</v>
          </cell>
          <cell r="AI3242">
            <v>1834.99</v>
          </cell>
          <cell r="AJ3242">
            <v>2284.14</v>
          </cell>
          <cell r="AK3242">
            <v>147.69999999999999</v>
          </cell>
          <cell r="AL3242">
            <v>370.94</v>
          </cell>
          <cell r="AM3242">
            <v>119.61</v>
          </cell>
          <cell r="AN3242">
            <v>349.24</v>
          </cell>
          <cell r="AO3242">
            <v>663.95</v>
          </cell>
          <cell r="AP3242">
            <v>922.94</v>
          </cell>
          <cell r="AQ3242">
            <v>1352.88</v>
          </cell>
          <cell r="AR3242">
            <v>504.13</v>
          </cell>
          <cell r="AS3242">
            <v>1287.26</v>
          </cell>
          <cell r="AT3242">
            <v>357.15</v>
          </cell>
          <cell r="AU3242">
            <v>800.52</v>
          </cell>
          <cell r="AV3242">
            <v>515.92999999999995</v>
          </cell>
        </row>
        <row r="3243">
          <cell r="A3243" t="str">
            <v>Ultra 400 24 poses</v>
          </cell>
          <cell r="B3243" t="str">
            <v>PS</v>
          </cell>
          <cell r="C3243" t="str">
            <v>Atacado PS</v>
          </cell>
          <cell r="D3243" t="str">
            <v>01</v>
          </cell>
          <cell r="E3243" t="str">
            <v>Filmes</v>
          </cell>
          <cell r="F3243" t="str">
            <v>Ultra</v>
          </cell>
          <cell r="G3243" t="str">
            <v>Sales</v>
          </cell>
          <cell r="H3243">
            <v>5</v>
          </cell>
          <cell r="I3243" t="str">
            <v>DANIEL SANCHES</v>
          </cell>
          <cell r="J3243" t="str">
            <v>100T3</v>
          </cell>
          <cell r="K3243" t="str">
            <v>186B</v>
          </cell>
          <cell r="L3243" t="str">
            <v>KDLR GOLD 400 FLMS 16-27 EXP S/R</v>
          </cell>
          <cell r="M3243">
            <v>580.33000000000004</v>
          </cell>
          <cell r="N3243">
            <v>519.59</v>
          </cell>
          <cell r="O3243">
            <v>0</v>
          </cell>
          <cell r="P3243">
            <v>415.48</v>
          </cell>
          <cell r="Q3243">
            <v>5283.41</v>
          </cell>
          <cell r="R3243">
            <v>7966.91</v>
          </cell>
          <cell r="S3243">
            <v>13100.34</v>
          </cell>
          <cell r="T3243">
            <v>22575.29</v>
          </cell>
          <cell r="U3243">
            <v>11968.91</v>
          </cell>
          <cell r="V3243">
            <v>32706.86</v>
          </cell>
          <cell r="W3243">
            <v>8360.39</v>
          </cell>
          <cell r="X3243">
            <v>54275.839999999997</v>
          </cell>
          <cell r="Y3243">
            <v>1113.76</v>
          </cell>
          <cell r="Z3243">
            <v>12025.47</v>
          </cell>
          <cell r="AA3243">
            <v>28749.85</v>
          </cell>
          <cell r="AB3243">
            <v>38747.440000000002</v>
          </cell>
          <cell r="AC3243">
            <v>48331.98</v>
          </cell>
          <cell r="AD3243">
            <v>8448.3700000000008</v>
          </cell>
          <cell r="AE3243">
            <v>10934.89</v>
          </cell>
          <cell r="AF3243">
            <v>58009.08</v>
          </cell>
          <cell r="AG3243">
            <v>13267.36</v>
          </cell>
          <cell r="AH3243">
            <v>2129.9</v>
          </cell>
          <cell r="AI3243">
            <v>131577.74</v>
          </cell>
          <cell r="AJ3243">
            <v>111276.75</v>
          </cell>
          <cell r="AK3243">
            <v>455.96</v>
          </cell>
          <cell r="AL3243">
            <v>1693.87</v>
          </cell>
          <cell r="AM3243">
            <v>3421.99</v>
          </cell>
          <cell r="AN3243">
            <v>53653.77</v>
          </cell>
          <cell r="AO3243">
            <v>11423.7</v>
          </cell>
          <cell r="AP3243">
            <v>51114.44</v>
          </cell>
          <cell r="AQ3243">
            <v>31850.3</v>
          </cell>
          <cell r="AR3243">
            <v>61415.97</v>
          </cell>
          <cell r="AS3243">
            <v>99412.9</v>
          </cell>
          <cell r="AT3243">
            <v>1510.65</v>
          </cell>
          <cell r="AU3243">
            <v>55468.36</v>
          </cell>
          <cell r="AV3243">
            <v>85995.93</v>
          </cell>
        </row>
        <row r="3244">
          <cell r="A3244" t="str">
            <v>Ultra 400 24 poses</v>
          </cell>
          <cell r="B3244" t="str">
            <v>PS</v>
          </cell>
          <cell r="C3244" t="str">
            <v>Varejo PS</v>
          </cell>
          <cell r="D3244" t="str">
            <v>01</v>
          </cell>
          <cell r="E3244" t="str">
            <v>Filmes</v>
          </cell>
          <cell r="F3244" t="str">
            <v>Ultra</v>
          </cell>
          <cell r="G3244" t="str">
            <v>Sales</v>
          </cell>
          <cell r="H3244">
            <v>5</v>
          </cell>
          <cell r="I3244" t="str">
            <v>DANIEL SANCHES</v>
          </cell>
          <cell r="J3244">
            <v>13003</v>
          </cell>
          <cell r="K3244" t="str">
            <v>186B</v>
          </cell>
          <cell r="L3244" t="str">
            <v>KDLR GOLD 400 FLMS 16-27 EXP S/R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87.82</v>
          </cell>
          <cell r="AJ3244">
            <v>42.76</v>
          </cell>
          <cell r="AK3244">
            <v>46.97</v>
          </cell>
          <cell r="AL3244">
            <v>0</v>
          </cell>
          <cell r="AM3244">
            <v>0</v>
          </cell>
          <cell r="AN3244">
            <v>90.2</v>
          </cell>
          <cell r="AO3244">
            <v>0</v>
          </cell>
          <cell r="AP3244">
            <v>0</v>
          </cell>
          <cell r="AQ3244">
            <v>45.6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</row>
        <row r="3245">
          <cell r="A3245" t="str">
            <v>Ultra 400 24 poses</v>
          </cell>
          <cell r="B3245" t="str">
            <v>PS</v>
          </cell>
          <cell r="C3245" t="str">
            <v>KEX</v>
          </cell>
          <cell r="D3245" t="str">
            <v>01</v>
          </cell>
          <cell r="E3245" t="str">
            <v>Filmes</v>
          </cell>
          <cell r="F3245" t="str">
            <v>Ultra</v>
          </cell>
          <cell r="G3245" t="str">
            <v>Sales</v>
          </cell>
          <cell r="H3245">
            <v>6</v>
          </cell>
          <cell r="I3245" t="str">
            <v>MANOEL FRANCO DE ASSIS</v>
          </cell>
          <cell r="J3245" t="str">
            <v>100T1</v>
          </cell>
          <cell r="K3245" t="str">
            <v>186B</v>
          </cell>
          <cell r="L3245" t="str">
            <v>KDLR GOLD 400 FLMS 16-27 EXP S/R</v>
          </cell>
          <cell r="M3245">
            <v>9228.7000000000007</v>
          </cell>
          <cell r="N3245">
            <v>5266.11</v>
          </cell>
          <cell r="O3245">
            <v>3685.1</v>
          </cell>
          <cell r="P3245">
            <v>10967.74</v>
          </cell>
          <cell r="Q3245">
            <v>23862.21</v>
          </cell>
          <cell r="R3245">
            <v>28117.15</v>
          </cell>
          <cell r="S3245">
            <v>30521.85</v>
          </cell>
          <cell r="T3245">
            <v>30428.82</v>
          </cell>
          <cell r="U3245">
            <v>25107.29</v>
          </cell>
          <cell r="V3245">
            <v>37622.35</v>
          </cell>
          <cell r="W3245">
            <v>38059.769999999997</v>
          </cell>
          <cell r="X3245">
            <v>83220.31</v>
          </cell>
          <cell r="Y3245">
            <v>21491.45</v>
          </cell>
          <cell r="Z3245">
            <v>23479.33</v>
          </cell>
          <cell r="AA3245">
            <v>33539.32</v>
          </cell>
          <cell r="AB3245">
            <v>15260.38</v>
          </cell>
          <cell r="AC3245">
            <v>31330.92</v>
          </cell>
          <cell r="AD3245">
            <v>58772.800000000003</v>
          </cell>
          <cell r="AE3245">
            <v>19321.05</v>
          </cell>
          <cell r="AF3245">
            <v>36712.47</v>
          </cell>
          <cell r="AG3245">
            <v>61338.84</v>
          </cell>
          <cell r="AH3245">
            <v>12905.13</v>
          </cell>
          <cell r="AI3245">
            <v>57118.31</v>
          </cell>
          <cell r="AJ3245">
            <v>95973.16</v>
          </cell>
          <cell r="AK3245">
            <v>18839.240000000002</v>
          </cell>
          <cell r="AL3245">
            <v>25173.94</v>
          </cell>
          <cell r="AM3245">
            <v>43226.33</v>
          </cell>
          <cell r="AN3245">
            <v>21109.27</v>
          </cell>
          <cell r="AO3245">
            <v>11492.39</v>
          </cell>
          <cell r="AP3245">
            <v>40054.89</v>
          </cell>
          <cell r="AQ3245">
            <v>21798.39</v>
          </cell>
          <cell r="AR3245">
            <v>42593.14</v>
          </cell>
          <cell r="AS3245">
            <v>32634.26</v>
          </cell>
          <cell r="AT3245">
            <v>22763.31</v>
          </cell>
          <cell r="AU3245">
            <v>34812.660000000003</v>
          </cell>
          <cell r="AV3245">
            <v>32612.69</v>
          </cell>
        </row>
        <row r="3246">
          <cell r="A3246" t="str">
            <v>Ultra 400 24 poses</v>
          </cell>
          <cell r="B3246" t="str">
            <v>PS</v>
          </cell>
          <cell r="C3246" t="str">
            <v>Varejo PS</v>
          </cell>
          <cell r="D3246" t="str">
            <v>01</v>
          </cell>
          <cell r="E3246" t="str">
            <v>Filmes</v>
          </cell>
          <cell r="F3246" t="str">
            <v>Ultra</v>
          </cell>
          <cell r="G3246" t="str">
            <v>Sales</v>
          </cell>
          <cell r="H3246">
            <v>6</v>
          </cell>
          <cell r="I3246" t="str">
            <v>MANOEL FRANCO DE ASSIS</v>
          </cell>
          <cell r="J3246" t="str">
            <v>100T2</v>
          </cell>
          <cell r="K3246" t="str">
            <v>186B</v>
          </cell>
          <cell r="L3246" t="str">
            <v>KDLR GOLD 400 FLMS 16-27 EXP S/R</v>
          </cell>
          <cell r="M3246">
            <v>277.14</v>
          </cell>
          <cell r="N3246">
            <v>785.06</v>
          </cell>
          <cell r="O3246">
            <v>849.15</v>
          </cell>
          <cell r="P3246">
            <v>1640.9</v>
          </cell>
          <cell r="Q3246">
            <v>5615.76</v>
          </cell>
          <cell r="R3246">
            <v>5210.87</v>
          </cell>
          <cell r="S3246">
            <v>2587.69</v>
          </cell>
          <cell r="T3246">
            <v>3843.95</v>
          </cell>
          <cell r="U3246">
            <v>2125.65</v>
          </cell>
          <cell r="V3246">
            <v>2747.76</v>
          </cell>
          <cell r="W3246">
            <v>4518.72</v>
          </cell>
          <cell r="X3246">
            <v>5958.28</v>
          </cell>
          <cell r="Y3246">
            <v>1085</v>
          </cell>
          <cell r="Z3246">
            <v>2038.57</v>
          </cell>
          <cell r="AA3246">
            <v>2442.83</v>
          </cell>
          <cell r="AB3246">
            <v>1662.35</v>
          </cell>
          <cell r="AC3246">
            <v>1843.27</v>
          </cell>
          <cell r="AD3246">
            <v>3232.29</v>
          </cell>
          <cell r="AE3246">
            <v>825.44</v>
          </cell>
          <cell r="AF3246">
            <v>1496.75</v>
          </cell>
          <cell r="AG3246">
            <v>2249.44</v>
          </cell>
          <cell r="AH3246">
            <v>1388.37</v>
          </cell>
          <cell r="AI3246">
            <v>1992.39</v>
          </cell>
          <cell r="AJ3246">
            <v>2415.3000000000002</v>
          </cell>
          <cell r="AK3246">
            <v>570.19000000000005</v>
          </cell>
          <cell r="AL3246">
            <v>662.1</v>
          </cell>
          <cell r="AM3246">
            <v>902.4</v>
          </cell>
          <cell r="AN3246">
            <v>1078.8</v>
          </cell>
          <cell r="AO3246">
            <v>450.78</v>
          </cell>
          <cell r="AP3246">
            <v>751.58</v>
          </cell>
          <cell r="AQ3246">
            <v>579.09</v>
          </cell>
          <cell r="AR3246">
            <v>240.52</v>
          </cell>
          <cell r="AS3246">
            <v>793.03</v>
          </cell>
          <cell r="AT3246">
            <v>206.76</v>
          </cell>
          <cell r="AU3246">
            <v>1347.46</v>
          </cell>
          <cell r="AV3246">
            <v>100.8</v>
          </cell>
        </row>
        <row r="3247">
          <cell r="A3247" t="str">
            <v>Ultra 400 24 poses</v>
          </cell>
          <cell r="B3247" t="str">
            <v>PS</v>
          </cell>
          <cell r="C3247" t="str">
            <v>Atacado PS</v>
          </cell>
          <cell r="D3247" t="str">
            <v>01</v>
          </cell>
          <cell r="E3247" t="str">
            <v>Filmes</v>
          </cell>
          <cell r="F3247" t="str">
            <v>Ultra</v>
          </cell>
          <cell r="G3247" t="str">
            <v>Sales</v>
          </cell>
          <cell r="H3247">
            <v>6</v>
          </cell>
          <cell r="I3247" t="str">
            <v>MANOEL FRANCO DE ASSIS</v>
          </cell>
          <cell r="J3247" t="str">
            <v>100T3</v>
          </cell>
          <cell r="K3247" t="str">
            <v>186B</v>
          </cell>
          <cell r="L3247" t="str">
            <v>KDLR GOLD 400 FLMS 16-27 EXP S/R</v>
          </cell>
          <cell r="M3247">
            <v>2281.31</v>
          </cell>
          <cell r="N3247">
            <v>6960.86</v>
          </cell>
          <cell r="O3247">
            <v>1318.8</v>
          </cell>
          <cell r="P3247">
            <v>6147.94</v>
          </cell>
          <cell r="Q3247">
            <v>11982.27</v>
          </cell>
          <cell r="R3247">
            <v>15440.41</v>
          </cell>
          <cell r="S3247">
            <v>15178.69</v>
          </cell>
          <cell r="T3247">
            <v>18298.21</v>
          </cell>
          <cell r="U3247">
            <v>13846.93</v>
          </cell>
          <cell r="V3247">
            <v>24996.38</v>
          </cell>
          <cell r="W3247">
            <v>12433.81</v>
          </cell>
          <cell r="X3247">
            <v>37033.74</v>
          </cell>
          <cell r="Y3247">
            <v>12807.39</v>
          </cell>
          <cell r="Z3247">
            <v>10212.75</v>
          </cell>
          <cell r="AA3247">
            <v>38259.5</v>
          </cell>
          <cell r="AB3247">
            <v>7090.91</v>
          </cell>
          <cell r="AC3247">
            <v>33788.86</v>
          </cell>
          <cell r="AD3247">
            <v>26009.74</v>
          </cell>
          <cell r="AE3247">
            <v>14259.36</v>
          </cell>
          <cell r="AF3247">
            <v>31999.55</v>
          </cell>
          <cell r="AG3247">
            <v>34399.58</v>
          </cell>
          <cell r="AH3247">
            <v>13120.96</v>
          </cell>
          <cell r="AI3247">
            <v>45688.17</v>
          </cell>
          <cell r="AJ3247">
            <v>68812.17</v>
          </cell>
          <cell r="AK3247">
            <v>3853.32</v>
          </cell>
          <cell r="AL3247">
            <v>18380.59</v>
          </cell>
          <cell r="AM3247">
            <v>36596.78</v>
          </cell>
          <cell r="AN3247">
            <v>13765.28</v>
          </cell>
          <cell r="AO3247">
            <v>1755.29</v>
          </cell>
          <cell r="AP3247">
            <v>25894.71</v>
          </cell>
          <cell r="AQ3247">
            <v>15155.27</v>
          </cell>
          <cell r="AR3247">
            <v>9122.99</v>
          </cell>
          <cell r="AS3247">
            <v>45712.32</v>
          </cell>
          <cell r="AT3247">
            <v>22619.61</v>
          </cell>
          <cell r="AU3247">
            <v>25838.92</v>
          </cell>
          <cell r="AV3247">
            <v>38500.04</v>
          </cell>
        </row>
        <row r="3248">
          <cell r="A3248" t="str">
            <v>Ultra 400 24 poses</v>
          </cell>
          <cell r="B3248" t="str">
            <v>PS</v>
          </cell>
          <cell r="C3248" t="str">
            <v>Varejo PS</v>
          </cell>
          <cell r="D3248" t="str">
            <v>01</v>
          </cell>
          <cell r="E3248" t="str">
            <v>Filmes</v>
          </cell>
          <cell r="F3248" t="str">
            <v>Ultra</v>
          </cell>
          <cell r="G3248" t="str">
            <v>Sales</v>
          </cell>
          <cell r="H3248">
            <v>6</v>
          </cell>
          <cell r="I3248" t="str">
            <v>MANOEL FRANCO DE ASSIS</v>
          </cell>
          <cell r="J3248">
            <v>12001</v>
          </cell>
          <cell r="K3248" t="str">
            <v>186B</v>
          </cell>
          <cell r="L3248" t="str">
            <v>KDLR GOLD 400 FLMS 16-27 EXP S/R</v>
          </cell>
          <cell r="M3248">
            <v>0</v>
          </cell>
          <cell r="N3248">
            <v>-176.54</v>
          </cell>
          <cell r="O3248">
            <v>-36.4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44.26</v>
          </cell>
          <cell r="AA3248">
            <v>0</v>
          </cell>
          <cell r="AB3248">
            <v>83.1</v>
          </cell>
          <cell r="AC3248">
            <v>0</v>
          </cell>
          <cell r="AD3248">
            <v>0</v>
          </cell>
          <cell r="AE3248">
            <v>179.9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</row>
        <row r="3249">
          <cell r="A3249" t="str">
            <v>Ultra 400 24 poses</v>
          </cell>
          <cell r="B3249" t="str">
            <v>NT</v>
          </cell>
          <cell r="C3249" t="str">
            <v>Atacado NT</v>
          </cell>
          <cell r="D3249" t="str">
            <v>01</v>
          </cell>
          <cell r="E3249" t="str">
            <v>Filmes</v>
          </cell>
          <cell r="F3249" t="str">
            <v>Ultra</v>
          </cell>
          <cell r="G3249" t="str">
            <v>Sales</v>
          </cell>
          <cell r="H3249">
            <v>7</v>
          </cell>
          <cell r="I3249" t="str">
            <v>ANDRE LAMBERT</v>
          </cell>
          <cell r="J3249" t="str">
            <v>100N4</v>
          </cell>
          <cell r="K3249" t="str">
            <v>186B</v>
          </cell>
          <cell r="L3249" t="str">
            <v>KDLR GOLD 400 FLMS 16-27 EXP S/R</v>
          </cell>
          <cell r="M3249">
            <v>-1041.3699999999999</v>
          </cell>
          <cell r="N3249">
            <v>5255.99</v>
          </cell>
          <cell r="O3249">
            <v>16245.29</v>
          </cell>
          <cell r="P3249">
            <v>3673.31</v>
          </cell>
          <cell r="Q3249">
            <v>23667.05</v>
          </cell>
          <cell r="R3249">
            <v>15416.31</v>
          </cell>
          <cell r="S3249">
            <v>28801.25</v>
          </cell>
          <cell r="T3249">
            <v>22703.759999999998</v>
          </cell>
          <cell r="U3249">
            <v>15505.95</v>
          </cell>
          <cell r="V3249">
            <v>30976.7</v>
          </cell>
          <cell r="W3249">
            <v>51741.57</v>
          </cell>
          <cell r="X3249">
            <v>87942.78</v>
          </cell>
          <cell r="Y3249">
            <v>20589.47</v>
          </cell>
          <cell r="Z3249">
            <v>28263.919999999998</v>
          </cell>
          <cell r="AA3249">
            <v>73565.88</v>
          </cell>
          <cell r="AB3249">
            <v>17344.009999999998</v>
          </cell>
          <cell r="AC3249">
            <v>33224.25</v>
          </cell>
          <cell r="AD3249">
            <v>213890.05</v>
          </cell>
          <cell r="AE3249">
            <v>37766.44</v>
          </cell>
          <cell r="AF3249">
            <v>119502.03</v>
          </cell>
          <cell r="AG3249">
            <v>148075.14000000001</v>
          </cell>
          <cell r="AH3249">
            <v>49227.47</v>
          </cell>
          <cell r="AI3249">
            <v>98362.65</v>
          </cell>
          <cell r="AJ3249">
            <v>107223.79</v>
          </cell>
          <cell r="AK3249">
            <v>160140.76</v>
          </cell>
          <cell r="AL3249">
            <v>28386.400000000001</v>
          </cell>
          <cell r="AM3249">
            <v>98324.2</v>
          </cell>
          <cell r="AN3249">
            <v>13273.25</v>
          </cell>
          <cell r="AO3249">
            <v>14670.59</v>
          </cell>
          <cell r="AP3249">
            <v>77470.960000000006</v>
          </cell>
          <cell r="AQ3249">
            <v>29658.78</v>
          </cell>
          <cell r="AR3249">
            <v>102776.72</v>
          </cell>
          <cell r="AS3249">
            <v>167008.35999999999</v>
          </cell>
          <cell r="AT3249">
            <v>51391.519999999997</v>
          </cell>
          <cell r="AU3249">
            <v>128419.08</v>
          </cell>
          <cell r="AV3249">
            <v>340609.86</v>
          </cell>
        </row>
        <row r="3250">
          <cell r="A3250" t="str">
            <v>Ultra 400 24 poses</v>
          </cell>
          <cell r="B3250" t="str">
            <v>NT</v>
          </cell>
          <cell r="C3250" t="str">
            <v>Atacado NT</v>
          </cell>
          <cell r="D3250" t="str">
            <v>01</v>
          </cell>
          <cell r="E3250" t="str">
            <v>Filmes</v>
          </cell>
          <cell r="F3250" t="str">
            <v>Ultra</v>
          </cell>
          <cell r="G3250" t="str">
            <v>Sales</v>
          </cell>
          <cell r="H3250">
            <v>7</v>
          </cell>
          <cell r="I3250" t="str">
            <v>ANDRE LAMBERT</v>
          </cell>
          <cell r="J3250" t="str">
            <v>100N5</v>
          </cell>
          <cell r="K3250" t="str">
            <v>186B</v>
          </cell>
          <cell r="L3250" t="str">
            <v>KDLR GOLD 400 FLMS 16-27 EXP S/R</v>
          </cell>
          <cell r="M3250">
            <v>0</v>
          </cell>
          <cell r="N3250">
            <v>0</v>
          </cell>
          <cell r="O3250">
            <v>0</v>
          </cell>
          <cell r="P3250">
            <v>109.12</v>
          </cell>
          <cell r="Q3250">
            <v>0</v>
          </cell>
          <cell r="R3250">
            <v>106.65</v>
          </cell>
          <cell r="S3250">
            <v>0</v>
          </cell>
          <cell r="T3250">
            <v>0</v>
          </cell>
          <cell r="U3250">
            <v>199</v>
          </cell>
          <cell r="V3250">
            <v>-191</v>
          </cell>
          <cell r="W3250">
            <v>0</v>
          </cell>
          <cell r="X3250">
            <v>106.78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105.05</v>
          </cell>
          <cell r="AI3250">
            <v>0</v>
          </cell>
          <cell r="AJ3250">
            <v>104.16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148.79</v>
          </cell>
          <cell r="AP3250">
            <v>0</v>
          </cell>
          <cell r="AQ3250">
            <v>0</v>
          </cell>
          <cell r="AR3250">
            <v>47.84</v>
          </cell>
          <cell r="AS3250">
            <v>0</v>
          </cell>
          <cell r="AT3250">
            <v>0</v>
          </cell>
          <cell r="AU3250">
            <v>104.54</v>
          </cell>
          <cell r="AV3250">
            <v>0</v>
          </cell>
        </row>
        <row r="3251">
          <cell r="A3251" t="str">
            <v>Ultra 400 24 poses</v>
          </cell>
          <cell r="B3251" t="str">
            <v>NT</v>
          </cell>
          <cell r="C3251" t="str">
            <v>Atacado NT</v>
          </cell>
          <cell r="D3251" t="str">
            <v>01</v>
          </cell>
          <cell r="E3251" t="str">
            <v>Filmes</v>
          </cell>
          <cell r="F3251" t="str">
            <v>Ultra</v>
          </cell>
          <cell r="G3251" t="str">
            <v>Sales</v>
          </cell>
          <cell r="H3251">
            <v>7</v>
          </cell>
          <cell r="I3251" t="str">
            <v>ANDRE LAMBERT</v>
          </cell>
          <cell r="J3251">
            <v>12001</v>
          </cell>
          <cell r="K3251" t="str">
            <v>186B</v>
          </cell>
          <cell r="L3251" t="str">
            <v>KDLR GOLD 400 FLMS 16-27 EXP S/R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</row>
        <row r="3252">
          <cell r="A3252" t="str">
            <v>Ultra 400 24 poses</v>
          </cell>
          <cell r="B3252" t="str">
            <v>NT</v>
          </cell>
          <cell r="C3252" t="str">
            <v>Varejo NT</v>
          </cell>
          <cell r="D3252" t="str">
            <v>01</v>
          </cell>
          <cell r="E3252" t="str">
            <v>Filmes</v>
          </cell>
          <cell r="F3252" t="str">
            <v>Ultra</v>
          </cell>
          <cell r="G3252" t="str">
            <v>Sales</v>
          </cell>
          <cell r="H3252">
            <v>8</v>
          </cell>
          <cell r="I3252" t="str">
            <v>FABIANA C CUNHA</v>
          </cell>
          <cell r="J3252" t="str">
            <v>100N1</v>
          </cell>
          <cell r="K3252" t="str">
            <v>186B</v>
          </cell>
          <cell r="L3252" t="str">
            <v>KDLR GOLD 400 FLMS 16-27 EXP S/R</v>
          </cell>
          <cell r="M3252">
            <v>7383.49</v>
          </cell>
          <cell r="N3252">
            <v>624.66999999999996</v>
          </cell>
          <cell r="O3252">
            <v>77007.360000000001</v>
          </cell>
          <cell r="P3252">
            <v>152909.03</v>
          </cell>
          <cell r="Q3252">
            <v>193803.02</v>
          </cell>
          <cell r="R3252">
            <v>38568.28</v>
          </cell>
          <cell r="S3252">
            <v>95115.39</v>
          </cell>
          <cell r="T3252">
            <v>89989.67</v>
          </cell>
          <cell r="U3252">
            <v>219895.08</v>
          </cell>
          <cell r="V3252">
            <v>119328.1</v>
          </cell>
          <cell r="W3252">
            <v>395128.57</v>
          </cell>
          <cell r="X3252">
            <v>283361.43</v>
          </cell>
          <cell r="Y3252">
            <v>67011.66</v>
          </cell>
          <cell r="Z3252">
            <v>110565.81</v>
          </cell>
          <cell r="AA3252">
            <v>193062.76</v>
          </cell>
          <cell r="AB3252">
            <v>157278.10999999999</v>
          </cell>
          <cell r="AC3252">
            <v>157998.53</v>
          </cell>
          <cell r="AD3252">
            <v>235285.77</v>
          </cell>
          <cell r="AE3252">
            <v>129039.05</v>
          </cell>
          <cell r="AF3252">
            <v>204266.79</v>
          </cell>
          <cell r="AG3252">
            <v>254606.65</v>
          </cell>
          <cell r="AH3252">
            <v>387363.57</v>
          </cell>
          <cell r="AI3252">
            <v>377079.64</v>
          </cell>
          <cell r="AJ3252">
            <v>377113.58</v>
          </cell>
          <cell r="AK3252">
            <v>306403.94</v>
          </cell>
          <cell r="AL3252">
            <v>14791.63</v>
          </cell>
          <cell r="AM3252">
            <v>136407.03</v>
          </cell>
          <cell r="AN3252">
            <v>148149.53</v>
          </cell>
          <cell r="AO3252">
            <v>84445.47</v>
          </cell>
          <cell r="AP3252">
            <v>181023.52</v>
          </cell>
          <cell r="AQ3252">
            <v>33702.67</v>
          </cell>
          <cell r="AR3252">
            <v>53592.6</v>
          </cell>
          <cell r="AS3252">
            <v>130378.63</v>
          </cell>
          <cell r="AT3252">
            <v>224852.65</v>
          </cell>
          <cell r="AU3252">
            <v>66598.61</v>
          </cell>
          <cell r="AV3252">
            <v>223275.37</v>
          </cell>
        </row>
        <row r="3253">
          <cell r="A3253" t="str">
            <v>Ultra 400 24 poses</v>
          </cell>
          <cell r="B3253" t="str">
            <v>NT</v>
          </cell>
          <cell r="C3253" t="str">
            <v>Varejo NT</v>
          </cell>
          <cell r="D3253" t="str">
            <v>01</v>
          </cell>
          <cell r="E3253" t="str">
            <v>Filmes</v>
          </cell>
          <cell r="F3253" t="str">
            <v>Ultra</v>
          </cell>
          <cell r="G3253" t="str">
            <v>Sales</v>
          </cell>
          <cell r="H3253">
            <v>8</v>
          </cell>
          <cell r="I3253" t="str">
            <v>FABIANA C CUNHA</v>
          </cell>
          <cell r="J3253" t="str">
            <v>100N2</v>
          </cell>
          <cell r="K3253" t="str">
            <v>186B</v>
          </cell>
          <cell r="L3253" t="str">
            <v>KDLR GOLD 400 FLMS 16-27 EXP S/R</v>
          </cell>
          <cell r="M3253">
            <v>0</v>
          </cell>
          <cell r="N3253">
            <v>2291.91</v>
          </cell>
          <cell r="O3253">
            <v>0</v>
          </cell>
          <cell r="P3253">
            <v>5897.3</v>
          </cell>
          <cell r="Q3253">
            <v>0</v>
          </cell>
          <cell r="R3253">
            <v>0</v>
          </cell>
          <cell r="S3253">
            <v>7583.23</v>
          </cell>
          <cell r="T3253">
            <v>6603.62</v>
          </cell>
          <cell r="U3253">
            <v>5832.46</v>
          </cell>
          <cell r="V3253">
            <v>9618.16</v>
          </cell>
          <cell r="W3253">
            <v>89.19</v>
          </cell>
          <cell r="X3253">
            <v>15617.18</v>
          </cell>
          <cell r="Y3253">
            <v>0</v>
          </cell>
          <cell r="Z3253">
            <v>327.14</v>
          </cell>
          <cell r="AA3253">
            <v>557.85</v>
          </cell>
          <cell r="AB3253">
            <v>11007.13</v>
          </cell>
          <cell r="AC3253">
            <v>11998.25</v>
          </cell>
          <cell r="AD3253">
            <v>6631.21</v>
          </cell>
          <cell r="AE3253">
            <v>12464.48</v>
          </cell>
          <cell r="AF3253">
            <v>2992.31</v>
          </cell>
          <cell r="AG3253">
            <v>260.76</v>
          </cell>
          <cell r="AH3253">
            <v>6405.28</v>
          </cell>
          <cell r="AI3253">
            <v>8194.85</v>
          </cell>
          <cell r="AJ3253">
            <v>22677.74</v>
          </cell>
          <cell r="AK3253">
            <v>5336.49</v>
          </cell>
          <cell r="AL3253">
            <v>5257.11</v>
          </cell>
          <cell r="AM3253">
            <v>19267.55</v>
          </cell>
          <cell r="AN3253">
            <v>15852.17</v>
          </cell>
          <cell r="AO3253">
            <v>656.01</v>
          </cell>
          <cell r="AP3253">
            <v>2479.29</v>
          </cell>
          <cell r="AQ3253">
            <v>7477.39</v>
          </cell>
          <cell r="AR3253">
            <v>15715.68</v>
          </cell>
          <cell r="AS3253">
            <v>14466.76</v>
          </cell>
          <cell r="AT3253">
            <v>21966.98</v>
          </cell>
          <cell r="AU3253">
            <v>48903.5</v>
          </cell>
          <cell r="AV3253">
            <v>24225.29</v>
          </cell>
        </row>
        <row r="3254">
          <cell r="A3254" t="str">
            <v>Ultra 400 24 poses</v>
          </cell>
          <cell r="B3254" t="str">
            <v>NT</v>
          </cell>
          <cell r="C3254" t="str">
            <v>Varejo NT</v>
          </cell>
          <cell r="D3254" t="str">
            <v>01</v>
          </cell>
          <cell r="E3254" t="str">
            <v>Filmes</v>
          </cell>
          <cell r="F3254" t="str">
            <v>Ultra</v>
          </cell>
          <cell r="G3254" t="str">
            <v>Sales</v>
          </cell>
          <cell r="H3254">
            <v>8</v>
          </cell>
          <cell r="I3254" t="str">
            <v>FABIANA C CUNHA</v>
          </cell>
          <cell r="J3254" t="str">
            <v>100N3</v>
          </cell>
          <cell r="K3254" t="str">
            <v>186B</v>
          </cell>
          <cell r="L3254" t="str">
            <v>KDLR GOLD 400 FLMS 16-27 EXP S/R</v>
          </cell>
          <cell r="M3254">
            <v>100.17</v>
          </cell>
          <cell r="N3254">
            <v>10205.94</v>
          </cell>
          <cell r="O3254">
            <v>0</v>
          </cell>
          <cell r="P3254">
            <v>9326.5400000000009</v>
          </cell>
          <cell r="Q3254">
            <v>16382.06</v>
          </cell>
          <cell r="R3254">
            <v>8684.98</v>
          </cell>
          <cell r="S3254">
            <v>5966.53</v>
          </cell>
          <cell r="T3254">
            <v>62375.17</v>
          </cell>
          <cell r="U3254">
            <v>12274.67</v>
          </cell>
          <cell r="V3254">
            <v>12278.09</v>
          </cell>
          <cell r="W3254">
            <v>36890.68</v>
          </cell>
          <cell r="X3254">
            <v>24324.18</v>
          </cell>
          <cell r="Y3254">
            <v>14513.88</v>
          </cell>
          <cell r="Z3254">
            <v>-2072.31</v>
          </cell>
          <cell r="AA3254">
            <v>28997.08</v>
          </cell>
          <cell r="AB3254">
            <v>-14533.21</v>
          </cell>
          <cell r="AC3254">
            <v>11515.19</v>
          </cell>
          <cell r="AD3254">
            <v>23319.93</v>
          </cell>
          <cell r="AE3254">
            <v>10052.17</v>
          </cell>
          <cell r="AF3254">
            <v>13418.38</v>
          </cell>
          <cell r="AG3254">
            <v>39121.760000000002</v>
          </cell>
          <cell r="AH3254">
            <v>22877.01</v>
          </cell>
          <cell r="AI3254">
            <v>22921.16</v>
          </cell>
          <cell r="AJ3254">
            <v>83356.899999999994</v>
          </cell>
          <cell r="AK3254">
            <v>2602.19</v>
          </cell>
          <cell r="AL3254">
            <v>13252.74</v>
          </cell>
          <cell r="AM3254">
            <v>20271.52</v>
          </cell>
          <cell r="AN3254">
            <v>19557.349999999999</v>
          </cell>
          <cell r="AO3254">
            <v>17777.650000000001</v>
          </cell>
          <cell r="AP3254">
            <v>586.67999999999995</v>
          </cell>
          <cell r="AQ3254">
            <v>10838.76</v>
          </cell>
          <cell r="AR3254">
            <v>2073.9299999999998</v>
          </cell>
          <cell r="AS3254">
            <v>9580.48</v>
          </cell>
          <cell r="AT3254">
            <v>18965.28</v>
          </cell>
          <cell r="AU3254">
            <v>61531.81</v>
          </cell>
          <cell r="AV3254">
            <v>12097.96</v>
          </cell>
        </row>
        <row r="3255">
          <cell r="A3255" t="str">
            <v>Ultra 400 24 poses</v>
          </cell>
          <cell r="B3255" t="str">
            <v>NT</v>
          </cell>
          <cell r="C3255" t="str">
            <v>Varejo NT</v>
          </cell>
          <cell r="D3255" t="str">
            <v>01</v>
          </cell>
          <cell r="E3255" t="str">
            <v>Filmes</v>
          </cell>
          <cell r="F3255" t="str">
            <v>Ultra</v>
          </cell>
          <cell r="G3255" t="str">
            <v>Sales</v>
          </cell>
          <cell r="H3255">
            <v>8</v>
          </cell>
          <cell r="I3255" t="str">
            <v>FABIANA C CUNHA</v>
          </cell>
          <cell r="J3255" t="str">
            <v>100N4</v>
          </cell>
          <cell r="K3255" t="str">
            <v>186B</v>
          </cell>
          <cell r="L3255" t="str">
            <v>KDLR GOLD 400 FLMS 16-27 EXP S/R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873.01</v>
          </cell>
          <cell r="Y3255">
            <v>0</v>
          </cell>
          <cell r="Z3255">
            <v>-897.45</v>
          </cell>
          <cell r="AA3255">
            <v>0</v>
          </cell>
          <cell r="AB3255">
            <v>0</v>
          </cell>
          <cell r="AC3255">
            <v>133.91</v>
          </cell>
          <cell r="AD3255">
            <v>0</v>
          </cell>
          <cell r="AE3255">
            <v>0</v>
          </cell>
          <cell r="AF3255">
            <v>213.11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129.43</v>
          </cell>
          <cell r="AM3255">
            <v>60.14</v>
          </cell>
          <cell r="AN3255">
            <v>0</v>
          </cell>
          <cell r="AO3255">
            <v>2859.49</v>
          </cell>
          <cell r="AP3255">
            <v>115.42</v>
          </cell>
          <cell r="AQ3255">
            <v>881.65</v>
          </cell>
          <cell r="AR3255">
            <v>489.5</v>
          </cell>
          <cell r="AS3255">
            <v>4418.6099999999997</v>
          </cell>
          <cell r="AT3255">
            <v>855.7</v>
          </cell>
          <cell r="AU3255">
            <v>5126.38</v>
          </cell>
          <cell r="AV3255">
            <v>7071.24</v>
          </cell>
        </row>
        <row r="3256">
          <cell r="A3256" t="str">
            <v>Ultra 400 24 poses</v>
          </cell>
          <cell r="B3256" t="str">
            <v>NT</v>
          </cell>
          <cell r="C3256" t="str">
            <v>Varejo NT</v>
          </cell>
          <cell r="D3256" t="str">
            <v>01</v>
          </cell>
          <cell r="E3256" t="str">
            <v>Filmes</v>
          </cell>
          <cell r="F3256" t="str">
            <v>Ultra</v>
          </cell>
          <cell r="G3256" t="str">
            <v>Sales</v>
          </cell>
          <cell r="H3256">
            <v>8</v>
          </cell>
          <cell r="I3256" t="str">
            <v>FABIANA C CUNHA</v>
          </cell>
          <cell r="J3256" t="str">
            <v>100N5</v>
          </cell>
          <cell r="K3256" t="str">
            <v>186B</v>
          </cell>
          <cell r="L3256" t="str">
            <v>KDLR GOLD 400 FLMS 16-27 EXP S/R</v>
          </cell>
          <cell r="M3256">
            <v>510.68</v>
          </cell>
          <cell r="N3256">
            <v>0</v>
          </cell>
          <cell r="O3256">
            <v>1342.99</v>
          </cell>
          <cell r="P3256">
            <v>1965.55</v>
          </cell>
          <cell r="Q3256">
            <v>3976.69</v>
          </cell>
          <cell r="R3256">
            <v>2393.9299999999998</v>
          </cell>
          <cell r="S3256">
            <v>1176.25</v>
          </cell>
          <cell r="T3256">
            <v>2420.8000000000002</v>
          </cell>
          <cell r="U3256">
            <v>5044.9799999999996</v>
          </cell>
          <cell r="V3256">
            <v>2000.14</v>
          </cell>
          <cell r="W3256">
            <v>630.35</v>
          </cell>
          <cell r="X3256">
            <v>5341.13</v>
          </cell>
          <cell r="Y3256">
            <v>3539.64</v>
          </cell>
          <cell r="Z3256">
            <v>13356.66</v>
          </cell>
          <cell r="AA3256">
            <v>9899.98</v>
          </cell>
          <cell r="AB3256">
            <v>10116.56</v>
          </cell>
          <cell r="AC3256">
            <v>14650.93</v>
          </cell>
          <cell r="AD3256">
            <v>1525.99</v>
          </cell>
          <cell r="AE3256">
            <v>23463.51</v>
          </cell>
          <cell r="AF3256">
            <v>38097.660000000003</v>
          </cell>
          <cell r="AG3256">
            <v>25834.400000000001</v>
          </cell>
          <cell r="AH3256">
            <v>37333.660000000003</v>
          </cell>
          <cell r="AI3256">
            <v>32261.79</v>
          </cell>
          <cell r="AJ3256">
            <v>18568.28</v>
          </cell>
          <cell r="AK3256">
            <v>8478.61</v>
          </cell>
          <cell r="AL3256">
            <v>14053.13</v>
          </cell>
          <cell r="AM3256">
            <v>11500.99</v>
          </cell>
          <cell r="AN3256">
            <v>49317.279999999999</v>
          </cell>
          <cell r="AO3256">
            <v>53769.57</v>
          </cell>
          <cell r="AP3256">
            <v>19892.29</v>
          </cell>
          <cell r="AQ3256">
            <v>19075.91</v>
          </cell>
          <cell r="AR3256">
            <v>10248.32</v>
          </cell>
          <cell r="AS3256">
            <v>73247.44</v>
          </cell>
          <cell r="AT3256">
            <v>68923.11</v>
          </cell>
          <cell r="AU3256">
            <v>94372.17</v>
          </cell>
          <cell r="AV3256">
            <v>34184.370000000003</v>
          </cell>
        </row>
        <row r="3257">
          <cell r="A3257" t="str">
            <v>Ultra 400 24 poses</v>
          </cell>
          <cell r="B3257" t="str">
            <v>NT</v>
          </cell>
          <cell r="C3257" t="str">
            <v>Varejo NT</v>
          </cell>
          <cell r="D3257" t="str">
            <v>01</v>
          </cell>
          <cell r="E3257" t="str">
            <v>Filmes</v>
          </cell>
          <cell r="F3257" t="str">
            <v>Ultra</v>
          </cell>
          <cell r="G3257" t="str">
            <v>Sales</v>
          </cell>
          <cell r="H3257">
            <v>8</v>
          </cell>
          <cell r="I3257" t="str">
            <v>FABIANA C CUNHA</v>
          </cell>
          <cell r="J3257">
            <v>12001</v>
          </cell>
          <cell r="K3257" t="str">
            <v>186B</v>
          </cell>
          <cell r="L3257" t="str">
            <v>KDLR GOLD 400 FLMS 16-27 EXP S/R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517.70000000000005</v>
          </cell>
          <cell r="X3257">
            <v>0</v>
          </cell>
          <cell r="Y3257">
            <v>-537.29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0</v>
          </cell>
          <cell r="AV3257">
            <v>0</v>
          </cell>
        </row>
        <row r="3258">
          <cell r="A3258" t="str">
            <v>Ultra 400 24 poses</v>
          </cell>
          <cell r="B3258" t="str">
            <v>NT</v>
          </cell>
          <cell r="C3258" t="str">
            <v>Varejo NT</v>
          </cell>
          <cell r="D3258" t="str">
            <v>01</v>
          </cell>
          <cell r="E3258" t="str">
            <v>Filmes</v>
          </cell>
          <cell r="F3258" t="str">
            <v>Ultra</v>
          </cell>
          <cell r="G3258" t="str">
            <v>Sales</v>
          </cell>
          <cell r="H3258">
            <v>8</v>
          </cell>
          <cell r="I3258" t="str">
            <v>FABIANA C CUNHA</v>
          </cell>
          <cell r="J3258">
            <v>99999</v>
          </cell>
          <cell r="K3258" t="str">
            <v>186B</v>
          </cell>
          <cell r="L3258" t="str">
            <v>KDLR GOLD 400 FLMS 16-27 EXP S/R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</row>
        <row r="3259">
          <cell r="A3259" t="str">
            <v>Ultra 400 24 poses</v>
          </cell>
          <cell r="B3259" t="str">
            <v>PS</v>
          </cell>
          <cell r="C3259" t="str">
            <v>Varejo PS</v>
          </cell>
          <cell r="D3259" t="str">
            <v>01</v>
          </cell>
          <cell r="E3259" t="str">
            <v>Filmes</v>
          </cell>
          <cell r="F3259" t="str">
            <v>Ultra</v>
          </cell>
          <cell r="G3259" t="str">
            <v>Sales</v>
          </cell>
          <cell r="H3259" t="str">
            <v>A</v>
          </cell>
          <cell r="I3259" t="str">
            <v>CARLOS KREMER</v>
          </cell>
          <cell r="J3259" t="str">
            <v>100N1</v>
          </cell>
          <cell r="K3259" t="str">
            <v>186B</v>
          </cell>
          <cell r="L3259" t="str">
            <v>KDLR GOLD 400 FLMS 16-27 EXP S/R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169.8</v>
          </cell>
          <cell r="S3259">
            <v>0</v>
          </cell>
          <cell r="T3259">
            <v>0</v>
          </cell>
          <cell r="U3259">
            <v>40.630000000000003</v>
          </cell>
          <cell r="V3259">
            <v>0</v>
          </cell>
          <cell r="W3259">
            <v>82.22</v>
          </cell>
          <cell r="X3259">
            <v>42.26</v>
          </cell>
          <cell r="Y3259">
            <v>88.17</v>
          </cell>
          <cell r="Z3259">
            <v>31.86</v>
          </cell>
          <cell r="AA3259">
            <v>0</v>
          </cell>
          <cell r="AB3259">
            <v>0</v>
          </cell>
          <cell r="AC3259">
            <v>40.659999999999997</v>
          </cell>
          <cell r="AD3259">
            <v>0</v>
          </cell>
          <cell r="AE3259">
            <v>45.42</v>
          </cell>
          <cell r="AF3259">
            <v>86.75</v>
          </cell>
          <cell r="AG3259">
            <v>0</v>
          </cell>
          <cell r="AH3259">
            <v>43.92</v>
          </cell>
          <cell r="AI3259">
            <v>41.81</v>
          </cell>
          <cell r="AJ3259">
            <v>247.45</v>
          </cell>
          <cell r="AK3259">
            <v>0</v>
          </cell>
          <cell r="AL3259">
            <v>129.1</v>
          </cell>
          <cell r="AM3259">
            <v>0</v>
          </cell>
          <cell r="AN3259">
            <v>0</v>
          </cell>
          <cell r="AO3259">
            <v>81.19</v>
          </cell>
          <cell r="AP3259">
            <v>36.229999999999997</v>
          </cell>
          <cell r="AQ3259">
            <v>166.97</v>
          </cell>
          <cell r="AR3259">
            <v>0</v>
          </cell>
          <cell r="AS3259">
            <v>67.63</v>
          </cell>
          <cell r="AT3259">
            <v>29.68</v>
          </cell>
          <cell r="AU3259">
            <v>141.32</v>
          </cell>
          <cell r="AV3259">
            <v>0</v>
          </cell>
        </row>
        <row r="3260">
          <cell r="A3260" t="str">
            <v>Ultra 400 24 poses</v>
          </cell>
          <cell r="B3260" t="str">
            <v>PS</v>
          </cell>
          <cell r="C3260" t="str">
            <v>KEX</v>
          </cell>
          <cell r="D3260" t="str">
            <v>01</v>
          </cell>
          <cell r="E3260" t="str">
            <v>Filmes</v>
          </cell>
          <cell r="F3260" t="str">
            <v>Ultra</v>
          </cell>
          <cell r="G3260" t="str">
            <v>Sales</v>
          </cell>
          <cell r="H3260" t="str">
            <v>A</v>
          </cell>
          <cell r="I3260" t="str">
            <v>CARLOS KREMER</v>
          </cell>
          <cell r="J3260" t="str">
            <v>100T1</v>
          </cell>
          <cell r="K3260" t="str">
            <v>186B</v>
          </cell>
          <cell r="L3260" t="str">
            <v>KDLR GOLD 400 FLMS 16-27 EXP S/R</v>
          </cell>
          <cell r="M3260">
            <v>360.58</v>
          </cell>
          <cell r="N3260">
            <v>0</v>
          </cell>
          <cell r="O3260">
            <v>41.26</v>
          </cell>
          <cell r="P3260">
            <v>135.94</v>
          </cell>
          <cell r="Q3260">
            <v>535.77</v>
          </cell>
          <cell r="R3260">
            <v>484.22</v>
          </cell>
          <cell r="S3260">
            <v>301.95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1079.6300000000001</v>
          </cell>
          <cell r="AC3260">
            <v>835.84</v>
          </cell>
          <cell r="AD3260">
            <v>261.22000000000003</v>
          </cell>
          <cell r="AE3260">
            <v>994.68</v>
          </cell>
          <cell r="AF3260">
            <v>738.5</v>
          </cell>
          <cell r="AG3260">
            <v>426.59</v>
          </cell>
          <cell r="AH3260">
            <v>227.7</v>
          </cell>
          <cell r="AI3260">
            <v>321.45999999999998</v>
          </cell>
          <cell r="AJ3260">
            <v>2033.01</v>
          </cell>
          <cell r="AK3260">
            <v>393.02</v>
          </cell>
          <cell r="AL3260">
            <v>423.88</v>
          </cell>
          <cell r="AM3260">
            <v>496.11</v>
          </cell>
          <cell r="AN3260">
            <v>0</v>
          </cell>
          <cell r="AO3260">
            <v>0</v>
          </cell>
          <cell r="AP3260">
            <v>288.79000000000002</v>
          </cell>
          <cell r="AQ3260">
            <v>1649.41</v>
          </cell>
          <cell r="AR3260">
            <v>617.54</v>
          </cell>
          <cell r="AS3260">
            <v>1648.28</v>
          </cell>
          <cell r="AT3260">
            <v>29.94</v>
          </cell>
          <cell r="AU3260">
            <v>452.52</v>
          </cell>
          <cell r="AV3260">
            <v>3302.48</v>
          </cell>
        </row>
        <row r="3261">
          <cell r="A3261" t="str">
            <v>Ultra 400 24 poses</v>
          </cell>
          <cell r="B3261" t="str">
            <v>PS</v>
          </cell>
          <cell r="C3261" t="str">
            <v>Varejo PS</v>
          </cell>
          <cell r="D3261" t="str">
            <v>01</v>
          </cell>
          <cell r="E3261" t="str">
            <v>Filmes</v>
          </cell>
          <cell r="F3261" t="str">
            <v>Ultra</v>
          </cell>
          <cell r="G3261" t="str">
            <v>Sales</v>
          </cell>
          <cell r="H3261" t="str">
            <v>A</v>
          </cell>
          <cell r="I3261" t="str">
            <v>CARLOS KREMER</v>
          </cell>
          <cell r="J3261" t="str">
            <v>100T2</v>
          </cell>
          <cell r="K3261" t="str">
            <v>186B</v>
          </cell>
          <cell r="L3261" t="str">
            <v>KDLR GOLD 400 FLMS 16-27 EXP S/R</v>
          </cell>
          <cell r="M3261">
            <v>2981.94</v>
          </cell>
          <cell r="N3261">
            <v>173.51</v>
          </cell>
          <cell r="O3261">
            <v>-233.32</v>
          </cell>
          <cell r="P3261">
            <v>7091.51</v>
          </cell>
          <cell r="Q3261">
            <v>4850.3</v>
          </cell>
          <cell r="R3261">
            <v>15996.9</v>
          </cell>
          <cell r="S3261">
            <v>13769</v>
          </cell>
          <cell r="T3261">
            <v>9241.2099999999991</v>
          </cell>
          <cell r="U3261">
            <v>8141.68</v>
          </cell>
          <cell r="V3261">
            <v>9073.81</v>
          </cell>
          <cell r="W3261">
            <v>5102.0600000000004</v>
          </cell>
          <cell r="X3261">
            <v>6475.8</v>
          </cell>
          <cell r="Y3261">
            <v>3691.89</v>
          </cell>
          <cell r="Z3261">
            <v>23614.14</v>
          </cell>
          <cell r="AA3261">
            <v>287.99</v>
          </cell>
          <cell r="AB3261">
            <v>4263.67</v>
          </cell>
          <cell r="AC3261">
            <v>14407.94</v>
          </cell>
          <cell r="AD3261">
            <v>8596.51</v>
          </cell>
          <cell r="AE3261">
            <v>15669.07</v>
          </cell>
          <cell r="AF3261">
            <v>13312.01</v>
          </cell>
          <cell r="AG3261">
            <v>5561.37</v>
          </cell>
          <cell r="AH3261">
            <v>12192.8</v>
          </cell>
          <cell r="AI3261">
            <v>11869.3</v>
          </cell>
          <cell r="AJ3261">
            <v>44515.34</v>
          </cell>
          <cell r="AK3261">
            <v>1045.44</v>
          </cell>
          <cell r="AL3261">
            <v>15542.21</v>
          </cell>
          <cell r="AM3261">
            <v>3090.22</v>
          </cell>
          <cell r="AN3261">
            <v>10777.65</v>
          </cell>
          <cell r="AO3261">
            <v>7793.38</v>
          </cell>
          <cell r="AP3261">
            <v>8055.83</v>
          </cell>
          <cell r="AQ3261">
            <v>28319.279999999999</v>
          </cell>
          <cell r="AR3261">
            <v>182.24</v>
          </cell>
          <cell r="AS3261">
            <v>5977.67</v>
          </cell>
          <cell r="AT3261">
            <v>10286.41</v>
          </cell>
          <cell r="AU3261">
            <v>19482.39</v>
          </cell>
          <cell r="AV3261">
            <v>10783.83</v>
          </cell>
        </row>
        <row r="3262">
          <cell r="A3262" t="str">
            <v>Ultra 400 24 poses</v>
          </cell>
          <cell r="B3262" t="str">
            <v>PS</v>
          </cell>
          <cell r="C3262" t="str">
            <v>Atacado PS</v>
          </cell>
          <cell r="D3262" t="str">
            <v>01</v>
          </cell>
          <cell r="E3262" t="str">
            <v>Filmes</v>
          </cell>
          <cell r="F3262" t="str">
            <v>Ultra</v>
          </cell>
          <cell r="G3262" t="str">
            <v>Sales</v>
          </cell>
          <cell r="H3262" t="str">
            <v>A</v>
          </cell>
          <cell r="I3262" t="str">
            <v>CARLOS KREMER</v>
          </cell>
          <cell r="J3262" t="str">
            <v>100T3</v>
          </cell>
          <cell r="K3262" t="str">
            <v>186B</v>
          </cell>
          <cell r="L3262" t="str">
            <v>KDLR GOLD 400 FLMS 16-27 EXP S/R</v>
          </cell>
          <cell r="M3262">
            <v>4435.3500000000004</v>
          </cell>
          <cell r="N3262">
            <v>21715.22</v>
          </cell>
          <cell r="O3262">
            <v>9471.5400000000009</v>
          </cell>
          <cell r="P3262">
            <v>17275.16</v>
          </cell>
          <cell r="Q3262">
            <v>69490.850000000006</v>
          </cell>
          <cell r="R3262">
            <v>59396.17</v>
          </cell>
          <cell r="S3262">
            <v>84034.48</v>
          </cell>
          <cell r="T3262">
            <v>82305.539999999994</v>
          </cell>
          <cell r="U3262">
            <v>58078.28</v>
          </cell>
          <cell r="V3262">
            <v>85974.79</v>
          </cell>
          <cell r="W3262">
            <v>33770.230000000003</v>
          </cell>
          <cell r="X3262">
            <v>133348.49</v>
          </cell>
          <cell r="Y3262">
            <v>27115.68</v>
          </cell>
          <cell r="Z3262">
            <v>58253.57</v>
          </cell>
          <cell r="AA3262">
            <v>92454.13</v>
          </cell>
          <cell r="AB3262">
            <v>76068.86</v>
          </cell>
          <cell r="AC3262">
            <v>99305.41</v>
          </cell>
          <cell r="AD3262">
            <v>94368</v>
          </cell>
          <cell r="AE3262">
            <v>74076.55</v>
          </cell>
          <cell r="AF3262">
            <v>84867.55</v>
          </cell>
          <cell r="AG3262">
            <v>127773.77</v>
          </cell>
          <cell r="AH3262">
            <v>45158.21</v>
          </cell>
          <cell r="AI3262">
            <v>142352.21</v>
          </cell>
          <cell r="AJ3262">
            <v>231281.31</v>
          </cell>
          <cell r="AK3262">
            <v>8911.36</v>
          </cell>
          <cell r="AL3262">
            <v>53769.96</v>
          </cell>
          <cell r="AM3262">
            <v>86232.21</v>
          </cell>
          <cell r="AN3262">
            <v>49160.21</v>
          </cell>
          <cell r="AO3262">
            <v>15512.54</v>
          </cell>
          <cell r="AP3262">
            <v>87198.66</v>
          </cell>
          <cell r="AQ3262">
            <v>91981.73</v>
          </cell>
          <cell r="AR3262">
            <v>70488.7</v>
          </cell>
          <cell r="AS3262">
            <v>61896.66</v>
          </cell>
          <cell r="AT3262">
            <v>53830.51</v>
          </cell>
          <cell r="AU3262">
            <v>149252.14000000001</v>
          </cell>
          <cell r="AV3262">
            <v>52963.76</v>
          </cell>
        </row>
        <row r="3263">
          <cell r="A3263" t="str">
            <v>Ultra 400 36 poses</v>
          </cell>
          <cell r="B3263" t="str">
            <v>PS</v>
          </cell>
          <cell r="C3263" t="str">
            <v>Varejo PS</v>
          </cell>
          <cell r="D3263" t="str">
            <v>01</v>
          </cell>
          <cell r="E3263" t="str">
            <v>Filmes</v>
          </cell>
          <cell r="F3263" t="str">
            <v>Ultra</v>
          </cell>
          <cell r="G3263" t="str">
            <v>Sales</v>
          </cell>
          <cell r="H3263">
            <v>1</v>
          </cell>
          <cell r="I3263" t="str">
            <v>CI - DIVERSOS</v>
          </cell>
          <cell r="J3263" t="str">
            <v>100N1</v>
          </cell>
          <cell r="K3263" t="str">
            <v>186C</v>
          </cell>
          <cell r="L3263" t="str">
            <v>KDLR GOLD 400 FILMS 28+ EXP S/R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</row>
        <row r="3264">
          <cell r="A3264" t="str">
            <v>Ultra 400 36 poses</v>
          </cell>
          <cell r="B3264" t="str">
            <v>PS</v>
          </cell>
          <cell r="C3264" t="str">
            <v>Varejo PS</v>
          </cell>
          <cell r="D3264" t="str">
            <v>01</v>
          </cell>
          <cell r="E3264" t="str">
            <v>Filmes</v>
          </cell>
          <cell r="F3264" t="str">
            <v>Ultra</v>
          </cell>
          <cell r="G3264" t="str">
            <v>Sales</v>
          </cell>
          <cell r="H3264">
            <v>1</v>
          </cell>
          <cell r="I3264" t="str">
            <v>CI - DIVERSOS</v>
          </cell>
          <cell r="J3264" t="str">
            <v>100N1</v>
          </cell>
          <cell r="K3264" t="str">
            <v>186C</v>
          </cell>
          <cell r="L3264" t="str">
            <v>KDLR GOLD 400 FILMS 28+ EXP S/R</v>
          </cell>
          <cell r="M3264">
            <v>-273.01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1188.1099999999999</v>
          </cell>
          <cell r="X3264">
            <v>-1226.44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  <cell r="AU3264">
            <v>0</v>
          </cell>
          <cell r="AV3264">
            <v>0</v>
          </cell>
        </row>
        <row r="3265">
          <cell r="A3265" t="str">
            <v>Ultra 400 36 poses</v>
          </cell>
          <cell r="B3265" t="str">
            <v>PS</v>
          </cell>
          <cell r="C3265" t="str">
            <v>Varejo PS</v>
          </cell>
          <cell r="D3265" t="str">
            <v>01</v>
          </cell>
          <cell r="E3265" t="str">
            <v>Filmes</v>
          </cell>
          <cell r="F3265" t="str">
            <v>Ultra</v>
          </cell>
          <cell r="G3265" t="str">
            <v>Sales</v>
          </cell>
          <cell r="H3265">
            <v>1</v>
          </cell>
          <cell r="I3265" t="str">
            <v>CI - DIVERSOS</v>
          </cell>
          <cell r="J3265" t="str">
            <v>100N4</v>
          </cell>
          <cell r="K3265" t="str">
            <v>186C</v>
          </cell>
          <cell r="L3265" t="str">
            <v>KDLR GOLD 400 FILMS 28+ EXP S/R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993.11</v>
          </cell>
          <cell r="Y3265">
            <v>-780.12</v>
          </cell>
          <cell r="Z3265">
            <v>0</v>
          </cell>
          <cell r="AA3265">
            <v>161.33000000000001</v>
          </cell>
          <cell r="AB3265">
            <v>0</v>
          </cell>
          <cell r="AC3265">
            <v>511.3</v>
          </cell>
          <cell r="AD3265">
            <v>0</v>
          </cell>
          <cell r="AE3265">
            <v>103.96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</row>
        <row r="3266">
          <cell r="A3266" t="str">
            <v>Ultra 400 36 poses</v>
          </cell>
          <cell r="B3266" t="str">
            <v>PS</v>
          </cell>
          <cell r="C3266" t="str">
            <v>KEX</v>
          </cell>
          <cell r="D3266" t="str">
            <v>01</v>
          </cell>
          <cell r="E3266" t="str">
            <v>Filmes</v>
          </cell>
          <cell r="F3266" t="str">
            <v>Ultra</v>
          </cell>
          <cell r="G3266" t="str">
            <v>Sales</v>
          </cell>
          <cell r="H3266">
            <v>1</v>
          </cell>
          <cell r="I3266" t="str">
            <v>CI - DIVERSOS</v>
          </cell>
          <cell r="J3266" t="str">
            <v>100T1</v>
          </cell>
          <cell r="K3266" t="str">
            <v>186C</v>
          </cell>
          <cell r="L3266" t="str">
            <v>KDLR GOLD 400 FILMS 28+ EXP S/R</v>
          </cell>
          <cell r="M3266">
            <v>5932.09</v>
          </cell>
          <cell r="N3266">
            <v>-14857.12</v>
          </cell>
          <cell r="O3266">
            <v>-3807.49</v>
          </cell>
          <cell r="P3266">
            <v>598.35</v>
          </cell>
          <cell r="Q3266">
            <v>1343.12</v>
          </cell>
          <cell r="R3266">
            <v>974.72</v>
          </cell>
          <cell r="S3266">
            <v>1114.25</v>
          </cell>
          <cell r="T3266">
            <v>4056.93</v>
          </cell>
          <cell r="U3266">
            <v>9070.0400000000009</v>
          </cell>
          <cell r="V3266">
            <v>6535.87</v>
          </cell>
          <cell r="W3266">
            <v>185.38</v>
          </cell>
          <cell r="X3266">
            <v>772.17</v>
          </cell>
          <cell r="Y3266">
            <v>213.16</v>
          </cell>
          <cell r="Z3266">
            <v>345.71</v>
          </cell>
          <cell r="AA3266">
            <v>228.34</v>
          </cell>
          <cell r="AB3266">
            <v>583.78</v>
          </cell>
          <cell r="AC3266">
            <v>327.83</v>
          </cell>
          <cell r="AD3266">
            <v>338.51</v>
          </cell>
          <cell r="AE3266">
            <v>302.3</v>
          </cell>
          <cell r="AF3266">
            <v>252.96</v>
          </cell>
          <cell r="AG3266">
            <v>5426.95</v>
          </cell>
          <cell r="AH3266">
            <v>-80</v>
          </cell>
          <cell r="AI3266">
            <v>2740.41</v>
          </cell>
          <cell r="AJ3266">
            <v>1745.36</v>
          </cell>
          <cell r="AK3266">
            <v>7783.88</v>
          </cell>
          <cell r="AL3266">
            <v>-52.95</v>
          </cell>
          <cell r="AM3266">
            <v>-688.6</v>
          </cell>
          <cell r="AN3266">
            <v>413.55</v>
          </cell>
          <cell r="AO3266">
            <v>893.57</v>
          </cell>
          <cell r="AP3266">
            <v>842.38</v>
          </cell>
          <cell r="AQ3266">
            <v>-18.649999999999999</v>
          </cell>
          <cell r="AR3266">
            <v>-6422.28</v>
          </cell>
          <cell r="AS3266">
            <v>656.31</v>
          </cell>
          <cell r="AT3266">
            <v>473.61</v>
          </cell>
          <cell r="AU3266">
            <v>471.38</v>
          </cell>
          <cell r="AV3266">
            <v>-21253.67</v>
          </cell>
        </row>
        <row r="3267">
          <cell r="A3267" t="str">
            <v>Ultra 400 36 poses</v>
          </cell>
          <cell r="B3267" t="str">
            <v>PS</v>
          </cell>
          <cell r="C3267" t="str">
            <v>Varejo PS</v>
          </cell>
          <cell r="D3267" t="str">
            <v>01</v>
          </cell>
          <cell r="E3267" t="str">
            <v>Filmes</v>
          </cell>
          <cell r="F3267" t="str">
            <v>Ultra</v>
          </cell>
          <cell r="G3267" t="str">
            <v>Sales</v>
          </cell>
          <cell r="H3267">
            <v>1</v>
          </cell>
          <cell r="I3267" t="str">
            <v>CI - DIVERSOS</v>
          </cell>
          <cell r="J3267" t="str">
            <v>100T2</v>
          </cell>
          <cell r="K3267" t="str">
            <v>186C</v>
          </cell>
          <cell r="L3267" t="str">
            <v>KDLR GOLD 400 FILMS 28+ EXP S/R</v>
          </cell>
          <cell r="M3267">
            <v>625.5</v>
          </cell>
          <cell r="N3267">
            <v>572.09</v>
          </cell>
          <cell r="O3267">
            <v>623</v>
          </cell>
          <cell r="P3267">
            <v>1257.72</v>
          </cell>
          <cell r="Q3267">
            <v>736.78</v>
          </cell>
          <cell r="R3267">
            <v>669.68</v>
          </cell>
          <cell r="S3267">
            <v>1160.69</v>
          </cell>
          <cell r="T3267">
            <v>0</v>
          </cell>
          <cell r="U3267">
            <v>121.17</v>
          </cell>
          <cell r="V3267">
            <v>114.19</v>
          </cell>
          <cell r="W3267">
            <v>507.62</v>
          </cell>
          <cell r="X3267">
            <v>395.23</v>
          </cell>
          <cell r="Y3267">
            <v>1005.64</v>
          </cell>
          <cell r="Z3267">
            <v>58.5</v>
          </cell>
          <cell r="AA3267">
            <v>54.58</v>
          </cell>
          <cell r="AB3267">
            <v>170.66</v>
          </cell>
          <cell r="AC3267">
            <v>12578.97</v>
          </cell>
          <cell r="AD3267">
            <v>244.77</v>
          </cell>
          <cell r="AE3267">
            <v>0</v>
          </cell>
          <cell r="AF3267">
            <v>16374.94</v>
          </cell>
          <cell r="AG3267">
            <v>26042.73</v>
          </cell>
          <cell r="AH3267">
            <v>92619.79</v>
          </cell>
          <cell r="AI3267">
            <v>96115.75</v>
          </cell>
          <cell r="AJ3267">
            <v>98862.79</v>
          </cell>
          <cell r="AK3267">
            <v>35569.269999999997</v>
          </cell>
          <cell r="AL3267">
            <v>34976.07</v>
          </cell>
          <cell r="AM3267">
            <v>39368.660000000003</v>
          </cell>
          <cell r="AN3267">
            <v>62333.37</v>
          </cell>
          <cell r="AO3267">
            <v>17218.990000000002</v>
          </cell>
          <cell r="AP3267">
            <v>17587.25</v>
          </cell>
          <cell r="AQ3267">
            <v>22894.03</v>
          </cell>
          <cell r="AR3267">
            <v>21287.94</v>
          </cell>
          <cell r="AS3267">
            <v>53678.48</v>
          </cell>
          <cell r="AT3267">
            <v>92214.96</v>
          </cell>
          <cell r="AU3267">
            <v>88914.01</v>
          </cell>
          <cell r="AV3267">
            <v>97342.66</v>
          </cell>
        </row>
        <row r="3268">
          <cell r="A3268" t="str">
            <v>Ultra 400 36 poses</v>
          </cell>
          <cell r="B3268" t="str">
            <v>PS</v>
          </cell>
          <cell r="C3268" t="str">
            <v>Atacado PS</v>
          </cell>
          <cell r="D3268" t="str">
            <v>01</v>
          </cell>
          <cell r="E3268" t="str">
            <v>Filmes</v>
          </cell>
          <cell r="F3268" t="str">
            <v>Ultra</v>
          </cell>
          <cell r="G3268" t="str">
            <v>Sales</v>
          </cell>
          <cell r="H3268">
            <v>1</v>
          </cell>
          <cell r="I3268" t="str">
            <v>CI - DIVERSOS</v>
          </cell>
          <cell r="J3268" t="str">
            <v>100T3</v>
          </cell>
          <cell r="K3268" t="str">
            <v>186C</v>
          </cell>
          <cell r="L3268" t="str">
            <v>KDLR GOLD 400 FILMS 28+ EXP S/R</v>
          </cell>
          <cell r="M3268">
            <v>3664.82</v>
          </cell>
          <cell r="N3268">
            <v>4832.79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1944.67</v>
          </cell>
          <cell r="AG3268">
            <v>1907.89</v>
          </cell>
          <cell r="AH3268">
            <v>1481.96</v>
          </cell>
          <cell r="AI3268">
            <v>2512.5700000000002</v>
          </cell>
          <cell r="AJ3268">
            <v>7483.65</v>
          </cell>
          <cell r="AK3268">
            <v>0</v>
          </cell>
          <cell r="AL3268">
            <v>0</v>
          </cell>
          <cell r="AM3268">
            <v>0</v>
          </cell>
          <cell r="AN3268">
            <v>23013.26</v>
          </cell>
          <cell r="AO3268">
            <v>10425.469999999999</v>
          </cell>
          <cell r="AP3268">
            <v>18637.66</v>
          </cell>
          <cell r="AQ3268">
            <v>14137.6</v>
          </cell>
          <cell r="AR3268">
            <v>35217.64</v>
          </cell>
          <cell r="AS3268">
            <v>23523.18</v>
          </cell>
          <cell r="AT3268">
            <v>23370.74</v>
          </cell>
          <cell r="AU3268">
            <v>25133.200000000001</v>
          </cell>
          <cell r="AV3268">
            <v>40827.72</v>
          </cell>
        </row>
        <row r="3269">
          <cell r="A3269" t="str">
            <v>Ultra 400 36 poses</v>
          </cell>
          <cell r="B3269" t="str">
            <v>PS</v>
          </cell>
          <cell r="C3269" t="str">
            <v>Varejo PS</v>
          </cell>
          <cell r="D3269" t="str">
            <v>01</v>
          </cell>
          <cell r="E3269" t="str">
            <v>Filmes</v>
          </cell>
          <cell r="F3269" t="str">
            <v>Ultra</v>
          </cell>
          <cell r="G3269" t="str">
            <v>Sales</v>
          </cell>
          <cell r="H3269">
            <v>1</v>
          </cell>
          <cell r="I3269" t="str">
            <v>CI - DIVERSOS</v>
          </cell>
          <cell r="J3269" t="str">
            <v>100T4</v>
          </cell>
          <cell r="K3269" t="str">
            <v>186C</v>
          </cell>
          <cell r="L3269" t="str">
            <v>KDLR GOLD 400 FILMS 28+ EXP S/R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321.3</v>
          </cell>
          <cell r="R3269">
            <v>0</v>
          </cell>
          <cell r="S3269">
            <v>266.02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1124.8499999999999</v>
          </cell>
          <cell r="Y3269">
            <v>535.62</v>
          </cell>
          <cell r="Z3269">
            <v>572.02</v>
          </cell>
          <cell r="AA3269">
            <v>417.07</v>
          </cell>
          <cell r="AB3269">
            <v>0</v>
          </cell>
          <cell r="AC3269">
            <v>7602.84</v>
          </cell>
          <cell r="AD3269">
            <v>0</v>
          </cell>
          <cell r="AE3269">
            <v>14778.22</v>
          </cell>
          <cell r="AF3269">
            <v>719.49</v>
          </cell>
          <cell r="AG3269">
            <v>7493.8</v>
          </cell>
          <cell r="AH3269">
            <v>6633.57</v>
          </cell>
          <cell r="AI3269">
            <v>15334.48</v>
          </cell>
          <cell r="AJ3269">
            <v>4333.92</v>
          </cell>
          <cell r="AK3269">
            <v>2814.75</v>
          </cell>
          <cell r="AL3269">
            <v>3979.27</v>
          </cell>
          <cell r="AM3269">
            <v>9585.81</v>
          </cell>
          <cell r="AN3269">
            <v>15566.78</v>
          </cell>
          <cell r="AO3269">
            <v>-3849.63</v>
          </cell>
          <cell r="AP3269">
            <v>5744.21</v>
          </cell>
          <cell r="AQ3269">
            <v>6786.86</v>
          </cell>
          <cell r="AR3269">
            <v>-6246.71</v>
          </cell>
          <cell r="AS3269">
            <v>5077.43</v>
          </cell>
          <cell r="AT3269">
            <v>25357.29</v>
          </cell>
          <cell r="AU3269">
            <v>9406.24</v>
          </cell>
          <cell r="AV3269">
            <v>8873.35</v>
          </cell>
        </row>
        <row r="3270">
          <cell r="A3270" t="str">
            <v>Ultra 400 36 poses</v>
          </cell>
          <cell r="B3270" t="str">
            <v>PS</v>
          </cell>
          <cell r="C3270" t="str">
            <v>Varejo PS</v>
          </cell>
          <cell r="D3270" t="str">
            <v>01</v>
          </cell>
          <cell r="E3270" t="str">
            <v>Filmes</v>
          </cell>
          <cell r="F3270" t="str">
            <v>Ultra</v>
          </cell>
          <cell r="G3270" t="str">
            <v>Sales</v>
          </cell>
          <cell r="H3270">
            <v>1</v>
          </cell>
          <cell r="I3270" t="str">
            <v>CI - DIVERSOS</v>
          </cell>
          <cell r="J3270">
            <v>12001</v>
          </cell>
          <cell r="K3270" t="str">
            <v>186C</v>
          </cell>
          <cell r="L3270" t="str">
            <v>KDLR GOLD 400 FILMS 28+ EXP S/R</v>
          </cell>
          <cell r="M3270">
            <v>1940.16</v>
          </cell>
          <cell r="N3270">
            <v>-970.08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790.51</v>
          </cell>
          <cell r="T3270">
            <v>2387.6</v>
          </cell>
          <cell r="U3270">
            <v>101.03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197.2</v>
          </cell>
          <cell r="AC3270">
            <v>0</v>
          </cell>
          <cell r="AD3270">
            <v>22.7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-1211.02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</row>
        <row r="3271">
          <cell r="A3271" t="str">
            <v>Ultra 400 36 poses</v>
          </cell>
          <cell r="B3271" t="str">
            <v>PS</v>
          </cell>
          <cell r="C3271" t="str">
            <v>Varejo PS</v>
          </cell>
          <cell r="D3271" t="str">
            <v>01</v>
          </cell>
          <cell r="E3271" t="str">
            <v>Filmes</v>
          </cell>
          <cell r="F3271" t="str">
            <v>Ultra</v>
          </cell>
          <cell r="G3271" t="str">
            <v>Sales</v>
          </cell>
          <cell r="H3271">
            <v>1</v>
          </cell>
          <cell r="I3271" t="str">
            <v>CI - DIVERSOS</v>
          </cell>
          <cell r="J3271">
            <v>13004</v>
          </cell>
          <cell r="K3271" t="str">
            <v>186C</v>
          </cell>
          <cell r="L3271" t="str">
            <v>KDLR GOLD 400 FILMS 28+ EXP S/R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81.88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</row>
        <row r="3272">
          <cell r="A3272" t="str">
            <v>Ultra 400 36 poses</v>
          </cell>
          <cell r="B3272" t="str">
            <v>PS</v>
          </cell>
          <cell r="C3272" t="str">
            <v>Varejo PS</v>
          </cell>
          <cell r="D3272" t="str">
            <v>01</v>
          </cell>
          <cell r="E3272" t="str">
            <v>Filmes</v>
          </cell>
          <cell r="F3272" t="str">
            <v>Ultra</v>
          </cell>
          <cell r="G3272" t="str">
            <v>Sales</v>
          </cell>
          <cell r="H3272">
            <v>1</v>
          </cell>
          <cell r="I3272" t="str">
            <v>CI - DIVERSOS</v>
          </cell>
          <cell r="J3272">
            <v>13009</v>
          </cell>
          <cell r="K3272" t="str">
            <v>186C</v>
          </cell>
          <cell r="L3272" t="str">
            <v>KDLR GOLD 400 FILMS 28+ EXP S/R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150.36000000000001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  <cell r="AU3272">
            <v>0</v>
          </cell>
          <cell r="AV3272">
            <v>0</v>
          </cell>
        </row>
        <row r="3273">
          <cell r="A3273" t="str">
            <v>Ultra 400 36 poses</v>
          </cell>
          <cell r="B3273" t="str">
            <v>PS</v>
          </cell>
          <cell r="C3273" t="str">
            <v>Varejo PS</v>
          </cell>
          <cell r="D3273" t="str">
            <v>01</v>
          </cell>
          <cell r="E3273" t="str">
            <v>Filmes</v>
          </cell>
          <cell r="F3273" t="str">
            <v>Ultra</v>
          </cell>
          <cell r="G3273" t="str">
            <v>Sales</v>
          </cell>
          <cell r="H3273">
            <v>1</v>
          </cell>
          <cell r="I3273" t="str">
            <v>CI - DIVERSOS</v>
          </cell>
          <cell r="J3273">
            <v>16000</v>
          </cell>
          <cell r="K3273" t="str">
            <v>186C</v>
          </cell>
          <cell r="L3273" t="str">
            <v>KDLR GOLD 400 FILMS 28+ EXP S/R</v>
          </cell>
          <cell r="M3273">
            <v>0</v>
          </cell>
          <cell r="N3273">
            <v>582.04</v>
          </cell>
          <cell r="O3273">
            <v>0</v>
          </cell>
          <cell r="P3273">
            <v>0</v>
          </cell>
          <cell r="Q3273">
            <v>0</v>
          </cell>
          <cell r="R3273">
            <v>1109.95</v>
          </cell>
          <cell r="S3273">
            <v>0</v>
          </cell>
          <cell r="T3273">
            <v>0</v>
          </cell>
          <cell r="U3273">
            <v>2387.6</v>
          </cell>
          <cell r="V3273">
            <v>1193.8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</row>
        <row r="3274">
          <cell r="A3274" t="str">
            <v>Ultra 400 36 poses</v>
          </cell>
          <cell r="B3274" t="str">
            <v>PS</v>
          </cell>
          <cell r="C3274" t="str">
            <v>Varejo PS</v>
          </cell>
          <cell r="D3274" t="str">
            <v>01</v>
          </cell>
          <cell r="E3274" t="str">
            <v>Filmes</v>
          </cell>
          <cell r="F3274" t="str">
            <v>Ultra</v>
          </cell>
          <cell r="G3274" t="str">
            <v>Sales</v>
          </cell>
          <cell r="H3274">
            <v>1</v>
          </cell>
          <cell r="I3274" t="str">
            <v>CI - DIVERSOS</v>
          </cell>
          <cell r="J3274">
            <v>32002</v>
          </cell>
          <cell r="K3274" t="str">
            <v>186C</v>
          </cell>
          <cell r="L3274" t="str">
            <v>KDLR GOLD 400 FILMS 28+ EXP S/R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349.36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</row>
        <row r="3275">
          <cell r="A3275" t="str">
            <v>Ultra 400 36 poses</v>
          </cell>
          <cell r="B3275" t="str">
            <v>PS</v>
          </cell>
          <cell r="C3275" t="str">
            <v>Varejo PS</v>
          </cell>
          <cell r="D3275" t="str">
            <v>01</v>
          </cell>
          <cell r="E3275" t="str">
            <v>Filmes</v>
          </cell>
          <cell r="F3275" t="str">
            <v>Ultra</v>
          </cell>
          <cell r="G3275" t="str">
            <v>Sales</v>
          </cell>
          <cell r="H3275">
            <v>1</v>
          </cell>
          <cell r="I3275" t="str">
            <v>CI - DIVERSOS</v>
          </cell>
          <cell r="J3275">
            <v>99999</v>
          </cell>
          <cell r="K3275" t="str">
            <v>186C</v>
          </cell>
          <cell r="L3275" t="str">
            <v>KDLR GOLD 400 FILMS 28+ EXP S/R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</row>
        <row r="3276">
          <cell r="A3276" t="str">
            <v>Ultra 400 36 poses</v>
          </cell>
          <cell r="B3276" t="str">
            <v>PS</v>
          </cell>
          <cell r="C3276" t="str">
            <v>Varejo PS</v>
          </cell>
          <cell r="D3276" t="str">
            <v>01</v>
          </cell>
          <cell r="E3276" t="str">
            <v>Filmes</v>
          </cell>
          <cell r="F3276" t="str">
            <v>Ultra</v>
          </cell>
          <cell r="G3276" t="str">
            <v>Sales</v>
          </cell>
          <cell r="H3276">
            <v>2</v>
          </cell>
          <cell r="I3276" t="str">
            <v>CI - VALMIR REQUENA - RJ</v>
          </cell>
          <cell r="J3276" t="str">
            <v>100N5</v>
          </cell>
          <cell r="K3276" t="str">
            <v>186C</v>
          </cell>
          <cell r="L3276" t="str">
            <v>KDLR GOLD 400 FILMS 28+ EXP S/R</v>
          </cell>
          <cell r="M3276">
            <v>615.16</v>
          </cell>
          <cell r="N3276">
            <v>0</v>
          </cell>
          <cell r="O3276">
            <v>480</v>
          </cell>
          <cell r="P3276">
            <v>242.13</v>
          </cell>
          <cell r="Q3276">
            <v>0</v>
          </cell>
          <cell r="R3276">
            <v>118.97</v>
          </cell>
          <cell r="S3276">
            <v>289.12</v>
          </cell>
          <cell r="T3276">
            <v>0</v>
          </cell>
          <cell r="U3276">
            <v>442.8</v>
          </cell>
          <cell r="V3276">
            <v>339.97</v>
          </cell>
          <cell r="W3276">
            <v>242.82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</row>
        <row r="3277">
          <cell r="A3277" t="str">
            <v>Ultra 400 36 poses</v>
          </cell>
          <cell r="B3277" t="str">
            <v>PS</v>
          </cell>
          <cell r="C3277" t="str">
            <v>KEX</v>
          </cell>
          <cell r="D3277" t="str">
            <v>01</v>
          </cell>
          <cell r="E3277" t="str">
            <v>Filmes</v>
          </cell>
          <cell r="F3277" t="str">
            <v>Ultra</v>
          </cell>
          <cell r="G3277" t="str">
            <v>Sales</v>
          </cell>
          <cell r="H3277">
            <v>2</v>
          </cell>
          <cell r="I3277" t="str">
            <v>CI - VALMIR REQUENA - RJ</v>
          </cell>
          <cell r="J3277" t="str">
            <v>100T1</v>
          </cell>
          <cell r="K3277" t="str">
            <v>186C</v>
          </cell>
          <cell r="L3277" t="str">
            <v>KDLR GOLD 400 FILMS 28+ EXP S/R</v>
          </cell>
          <cell r="M3277">
            <v>29983.78</v>
          </cell>
          <cell r="N3277">
            <v>48238.99</v>
          </cell>
          <cell r="O3277">
            <v>40246.11</v>
          </cell>
          <cell r="P3277">
            <v>12441.72</v>
          </cell>
          <cell r="Q3277">
            <v>11092.82</v>
          </cell>
          <cell r="R3277">
            <v>14298.72</v>
          </cell>
          <cell r="S3277">
            <v>18955.71</v>
          </cell>
          <cell r="T3277">
            <v>22247.22</v>
          </cell>
          <cell r="U3277">
            <v>21421.93</v>
          </cell>
          <cell r="V3277">
            <v>23465.59</v>
          </cell>
          <cell r="W3277">
            <v>25883.3</v>
          </cell>
          <cell r="X3277">
            <v>33277.050000000003</v>
          </cell>
          <cell r="Y3277">
            <v>18505.46</v>
          </cell>
          <cell r="Z3277">
            <v>17662.68</v>
          </cell>
          <cell r="AA3277">
            <v>33518.589999999997</v>
          </cell>
          <cell r="AB3277">
            <v>8588.9</v>
          </cell>
          <cell r="AC3277">
            <v>18602.54</v>
          </cell>
          <cell r="AD3277">
            <v>15412.3</v>
          </cell>
          <cell r="AE3277">
            <v>20587.669999999998</v>
          </cell>
          <cell r="AF3277">
            <v>17130.060000000001</v>
          </cell>
          <cell r="AG3277">
            <v>18827.04</v>
          </cell>
          <cell r="AH3277">
            <v>13763.16</v>
          </cell>
          <cell r="AI3277">
            <v>33685.370000000003</v>
          </cell>
          <cell r="AJ3277">
            <v>54913.43</v>
          </cell>
          <cell r="AK3277">
            <v>21735.49</v>
          </cell>
          <cell r="AL3277">
            <v>15389.03</v>
          </cell>
          <cell r="AM3277">
            <v>17411.22</v>
          </cell>
          <cell r="AN3277">
            <v>24842.98</v>
          </cell>
          <cell r="AO3277">
            <v>2963.41</v>
          </cell>
          <cell r="AP3277">
            <v>20024.27</v>
          </cell>
          <cell r="AQ3277">
            <v>15524.47</v>
          </cell>
          <cell r="AR3277">
            <v>37411.449999999997</v>
          </cell>
          <cell r="AS3277">
            <v>18248.169999999998</v>
          </cell>
          <cell r="AT3277">
            <v>18283.71</v>
          </cell>
          <cell r="AU3277">
            <v>34600.51</v>
          </cell>
          <cell r="AV3277">
            <v>56799.22</v>
          </cell>
        </row>
        <row r="3278">
          <cell r="A3278" t="str">
            <v>Ultra 400 36 poses</v>
          </cell>
          <cell r="B3278" t="str">
            <v>PS</v>
          </cell>
          <cell r="C3278" t="str">
            <v>Varejo PS</v>
          </cell>
          <cell r="D3278" t="str">
            <v>01</v>
          </cell>
          <cell r="E3278" t="str">
            <v>Filmes</v>
          </cell>
          <cell r="F3278" t="str">
            <v>Ultra</v>
          </cell>
          <cell r="G3278" t="str">
            <v>Sales</v>
          </cell>
          <cell r="H3278">
            <v>2</v>
          </cell>
          <cell r="I3278" t="str">
            <v>CI - VALMIR REQUENA - RJ</v>
          </cell>
          <cell r="J3278" t="str">
            <v>100T2</v>
          </cell>
          <cell r="K3278" t="str">
            <v>186C</v>
          </cell>
          <cell r="L3278" t="str">
            <v>KDLR GOLD 400 FILMS 28+ EXP S/R</v>
          </cell>
          <cell r="M3278">
            <v>1825.29</v>
          </cell>
          <cell r="N3278">
            <v>2688.92</v>
          </cell>
          <cell r="O3278">
            <v>5778.72</v>
          </cell>
          <cell r="P3278">
            <v>602.57000000000005</v>
          </cell>
          <cell r="Q3278">
            <v>472.09</v>
          </cell>
          <cell r="R3278">
            <v>614.03</v>
          </cell>
          <cell r="S3278">
            <v>3349.61</v>
          </cell>
          <cell r="T3278">
            <v>2326.86</v>
          </cell>
          <cell r="U3278">
            <v>2888.91</v>
          </cell>
          <cell r="V3278">
            <v>2904.78</v>
          </cell>
          <cell r="W3278">
            <v>6236.02</v>
          </cell>
          <cell r="X3278">
            <v>5106.68</v>
          </cell>
          <cell r="Y3278">
            <v>1856.8</v>
          </cell>
          <cell r="Z3278">
            <v>1964.1</v>
          </cell>
          <cell r="AA3278">
            <v>3754.65</v>
          </cell>
          <cell r="AB3278">
            <v>156.13</v>
          </cell>
          <cell r="AC3278">
            <v>-1307.78</v>
          </cell>
          <cell r="AD3278">
            <v>369.1</v>
          </cell>
          <cell r="AE3278">
            <v>3955.79</v>
          </cell>
          <cell r="AF3278">
            <v>255.87</v>
          </cell>
          <cell r="AG3278">
            <v>2320.9299999999998</v>
          </cell>
          <cell r="AH3278">
            <v>1421.27</v>
          </cell>
          <cell r="AI3278">
            <v>6743.21</v>
          </cell>
          <cell r="AJ3278">
            <v>1611.53</v>
          </cell>
          <cell r="AK3278">
            <v>982.23</v>
          </cell>
          <cell r="AL3278">
            <v>596.87</v>
          </cell>
          <cell r="AM3278">
            <v>1829.78</v>
          </cell>
          <cell r="AN3278">
            <v>910.11</v>
          </cell>
          <cell r="AO3278">
            <v>1120.8399999999999</v>
          </cell>
          <cell r="AP3278">
            <v>3702.67</v>
          </cell>
          <cell r="AQ3278">
            <v>3033.9</v>
          </cell>
          <cell r="AR3278">
            <v>2877.42</v>
          </cell>
          <cell r="AS3278">
            <v>4849.22</v>
          </cell>
          <cell r="AT3278">
            <v>2343.1799999999998</v>
          </cell>
          <cell r="AU3278">
            <v>720.16</v>
          </cell>
          <cell r="AV3278">
            <v>3732.91</v>
          </cell>
        </row>
        <row r="3279">
          <cell r="A3279" t="str">
            <v>Ultra 400 36 poses</v>
          </cell>
          <cell r="B3279" t="str">
            <v>PS</v>
          </cell>
          <cell r="C3279" t="str">
            <v>Atacado PS</v>
          </cell>
          <cell r="D3279" t="str">
            <v>01</v>
          </cell>
          <cell r="E3279" t="str">
            <v>Filmes</v>
          </cell>
          <cell r="F3279" t="str">
            <v>Ultra</v>
          </cell>
          <cell r="G3279" t="str">
            <v>Sales</v>
          </cell>
          <cell r="H3279">
            <v>2</v>
          </cell>
          <cell r="I3279" t="str">
            <v>CI - VALMIR REQUENA - RJ</v>
          </cell>
          <cell r="J3279" t="str">
            <v>100T3</v>
          </cell>
          <cell r="K3279" t="str">
            <v>186C</v>
          </cell>
          <cell r="L3279" t="str">
            <v>KDLR GOLD 400 FILMS 28+ EXP S/R</v>
          </cell>
          <cell r="M3279">
            <v>1242.5</v>
          </cell>
          <cell r="N3279">
            <v>6845.97</v>
          </cell>
          <cell r="O3279">
            <v>8185.99</v>
          </cell>
          <cell r="P3279">
            <v>1824.91</v>
          </cell>
          <cell r="Q3279">
            <v>292.08</v>
          </cell>
          <cell r="R3279">
            <v>3106.63</v>
          </cell>
          <cell r="S3279">
            <v>8663.07</v>
          </cell>
          <cell r="T3279">
            <v>17547.61</v>
          </cell>
          <cell r="U3279">
            <v>12216.1</v>
          </cell>
          <cell r="V3279">
            <v>31633.31</v>
          </cell>
          <cell r="W3279">
            <v>18742.13</v>
          </cell>
          <cell r="X3279">
            <v>41169.08</v>
          </cell>
          <cell r="Y3279">
            <v>2337.79</v>
          </cell>
          <cell r="Z3279">
            <v>45710.54</v>
          </cell>
          <cell r="AA3279">
            <v>50480.75</v>
          </cell>
          <cell r="AB3279">
            <v>810.61</v>
          </cell>
          <cell r="AC3279">
            <v>22124.95</v>
          </cell>
          <cell r="AD3279">
            <v>24535.34</v>
          </cell>
          <cell r="AE3279">
            <v>34816.94</v>
          </cell>
          <cell r="AF3279">
            <v>45061.86</v>
          </cell>
          <cell r="AG3279">
            <v>24239.32</v>
          </cell>
          <cell r="AH3279">
            <v>36803.47</v>
          </cell>
          <cell r="AI3279">
            <v>41616.300000000003</v>
          </cell>
          <cell r="AJ3279">
            <v>59935.22</v>
          </cell>
          <cell r="AK3279">
            <v>20215.32</v>
          </cell>
          <cell r="AL3279">
            <v>22379.54</v>
          </cell>
          <cell r="AM3279">
            <v>7844.58</v>
          </cell>
          <cell r="AN3279">
            <v>991.66</v>
          </cell>
          <cell r="AO3279">
            <v>30208.73</v>
          </cell>
          <cell r="AP3279">
            <v>21280.46</v>
          </cell>
          <cell r="AQ3279">
            <v>29811.43</v>
          </cell>
          <cell r="AR3279">
            <v>28727.119999999999</v>
          </cell>
          <cell r="AS3279">
            <v>35762.61</v>
          </cell>
          <cell r="AT3279">
            <v>22741.31</v>
          </cell>
          <cell r="AU3279">
            <v>58117.79</v>
          </cell>
          <cell r="AV3279">
            <v>61212.17</v>
          </cell>
        </row>
        <row r="3280">
          <cell r="A3280" t="str">
            <v>Ultra 400 36 poses</v>
          </cell>
          <cell r="B3280" t="str">
            <v>PS</v>
          </cell>
          <cell r="C3280" t="str">
            <v>Varejo PS</v>
          </cell>
          <cell r="D3280" t="str">
            <v>01</v>
          </cell>
          <cell r="E3280" t="str">
            <v>Filmes</v>
          </cell>
          <cell r="F3280" t="str">
            <v>Ultra</v>
          </cell>
          <cell r="G3280" t="str">
            <v>Sales</v>
          </cell>
          <cell r="H3280">
            <v>2</v>
          </cell>
          <cell r="I3280" t="str">
            <v>CI - VALMIR REQUENA - RJ</v>
          </cell>
          <cell r="J3280" t="str">
            <v>100T4</v>
          </cell>
          <cell r="K3280" t="str">
            <v>186C</v>
          </cell>
          <cell r="L3280" t="str">
            <v>KDLR GOLD 400 FILMS 28+ EXP S/R</v>
          </cell>
          <cell r="M3280">
            <v>1776.43</v>
          </cell>
          <cell r="N3280">
            <v>3071.41</v>
          </cell>
          <cell r="O3280">
            <v>2076.77</v>
          </cell>
          <cell r="P3280">
            <v>1940.23</v>
          </cell>
          <cell r="Q3280">
            <v>-160.47</v>
          </cell>
          <cell r="R3280">
            <v>5414.64</v>
          </cell>
          <cell r="S3280">
            <v>12410.69</v>
          </cell>
          <cell r="T3280">
            <v>3839.16</v>
          </cell>
          <cell r="U3280">
            <v>6274.14</v>
          </cell>
          <cell r="V3280">
            <v>7108.51</v>
          </cell>
          <cell r="W3280">
            <v>5753.58</v>
          </cell>
          <cell r="X3280">
            <v>6441.59</v>
          </cell>
          <cell r="Y3280">
            <v>4243.62</v>
          </cell>
          <cell r="Z3280">
            <v>2619.4</v>
          </cell>
          <cell r="AA3280">
            <v>4385.4399999999996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381.37</v>
          </cell>
          <cell r="AG3280">
            <v>0</v>
          </cell>
          <cell r="AH3280">
            <v>474.72</v>
          </cell>
          <cell r="AI3280">
            <v>429.97</v>
          </cell>
          <cell r="AJ3280">
            <v>427.32</v>
          </cell>
          <cell r="AK3280">
            <v>0</v>
          </cell>
          <cell r="AL3280">
            <v>752.73</v>
          </cell>
          <cell r="AM3280">
            <v>889.96</v>
          </cell>
          <cell r="AN3280">
            <v>0</v>
          </cell>
          <cell r="AO3280">
            <v>0</v>
          </cell>
          <cell r="AP3280">
            <v>428.59</v>
          </cell>
          <cell r="AQ3280">
            <v>0</v>
          </cell>
          <cell r="AR3280">
            <v>208.44</v>
          </cell>
          <cell r="AS3280">
            <v>213.07</v>
          </cell>
          <cell r="AT3280">
            <v>139.93</v>
          </cell>
          <cell r="AU3280">
            <v>0</v>
          </cell>
          <cell r="AV3280">
            <v>418.07</v>
          </cell>
        </row>
        <row r="3281">
          <cell r="A3281" t="str">
            <v>Ultra 400 36 poses</v>
          </cell>
          <cell r="B3281" t="str">
            <v>PS</v>
          </cell>
          <cell r="C3281" t="str">
            <v>Varejo PS</v>
          </cell>
          <cell r="D3281" t="str">
            <v>01</v>
          </cell>
          <cell r="E3281" t="str">
            <v>Filmes</v>
          </cell>
          <cell r="F3281" t="str">
            <v>Ultra</v>
          </cell>
          <cell r="G3281" t="str">
            <v>Sales</v>
          </cell>
          <cell r="H3281">
            <v>2</v>
          </cell>
          <cell r="I3281" t="str">
            <v>CI - VALMIR REQUENA - RJ</v>
          </cell>
          <cell r="J3281">
            <v>13004</v>
          </cell>
          <cell r="K3281" t="str">
            <v>186C</v>
          </cell>
          <cell r="L3281" t="str">
            <v>KDLR GOLD 400 FILMS 28+ EXP S/R</v>
          </cell>
          <cell r="M3281">
            <v>0</v>
          </cell>
          <cell r="N3281">
            <v>0</v>
          </cell>
          <cell r="O3281">
            <v>0</v>
          </cell>
          <cell r="P3281">
            <v>54.24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62.72</v>
          </cell>
          <cell r="AE3281">
            <v>0</v>
          </cell>
          <cell r="AF3281">
            <v>63.41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</row>
        <row r="3282">
          <cell r="A3282" t="str">
            <v>Ultra 400 36 poses</v>
          </cell>
          <cell r="B3282" t="str">
            <v>PS</v>
          </cell>
          <cell r="C3282" t="str">
            <v>KEX</v>
          </cell>
          <cell r="D3282" t="str">
            <v>01</v>
          </cell>
          <cell r="E3282" t="str">
            <v>Filmes</v>
          </cell>
          <cell r="F3282" t="str">
            <v>Ultra</v>
          </cell>
          <cell r="G3282" t="str">
            <v>Sales</v>
          </cell>
          <cell r="H3282">
            <v>3</v>
          </cell>
          <cell r="I3282" t="str">
            <v>CI - NELSON AMOROSO - POA</v>
          </cell>
          <cell r="J3282" t="str">
            <v>100T1</v>
          </cell>
          <cell r="K3282" t="str">
            <v>186C</v>
          </cell>
          <cell r="L3282" t="str">
            <v>KDLR GOLD 400 FILMS 28+ EXP S/R</v>
          </cell>
          <cell r="M3282">
            <v>66084.759999999995</v>
          </cell>
          <cell r="N3282">
            <v>43337.53</v>
          </cell>
          <cell r="O3282">
            <v>50234.77</v>
          </cell>
          <cell r="P3282">
            <v>29743.17</v>
          </cell>
          <cell r="Q3282">
            <v>13322.56</v>
          </cell>
          <cell r="R3282">
            <v>29111.57</v>
          </cell>
          <cell r="S3282">
            <v>23386.46</v>
          </cell>
          <cell r="T3282">
            <v>25244.639999999999</v>
          </cell>
          <cell r="U3282">
            <v>27779.24</v>
          </cell>
          <cell r="V3282">
            <v>26683.03</v>
          </cell>
          <cell r="W3282">
            <v>24692.68</v>
          </cell>
          <cell r="X3282">
            <v>45417.43</v>
          </cell>
          <cell r="Y3282">
            <v>21382.83</v>
          </cell>
          <cell r="Z3282">
            <v>12867.16</v>
          </cell>
          <cell r="AA3282">
            <v>25877.71</v>
          </cell>
          <cell r="AB3282">
            <v>11540.9</v>
          </cell>
          <cell r="AC3282">
            <v>21912.46</v>
          </cell>
          <cell r="AD3282">
            <v>29079.78</v>
          </cell>
          <cell r="AE3282">
            <v>12458.22</v>
          </cell>
          <cell r="AF3282">
            <v>18734.21</v>
          </cell>
          <cell r="AG3282">
            <v>31557.34</v>
          </cell>
          <cell r="AH3282">
            <v>12984.3</v>
          </cell>
          <cell r="AI3282">
            <v>35709.629999999997</v>
          </cell>
          <cell r="AJ3282">
            <v>38422.06</v>
          </cell>
          <cell r="AK3282">
            <v>26898.18</v>
          </cell>
          <cell r="AL3282">
            <v>22646.560000000001</v>
          </cell>
          <cell r="AM3282">
            <v>20758.05</v>
          </cell>
          <cell r="AN3282">
            <v>16770.349999999999</v>
          </cell>
          <cell r="AO3282">
            <v>8809.18</v>
          </cell>
          <cell r="AP3282">
            <v>22829.74</v>
          </cell>
          <cell r="AQ3282">
            <v>14450.62</v>
          </cell>
          <cell r="AR3282">
            <v>35266.699999999997</v>
          </cell>
          <cell r="AS3282">
            <v>15821.51</v>
          </cell>
          <cell r="AT3282">
            <v>13357.44</v>
          </cell>
          <cell r="AU3282">
            <v>25816.11</v>
          </cell>
          <cell r="AV3282">
            <v>62139.93</v>
          </cell>
        </row>
        <row r="3283">
          <cell r="A3283" t="str">
            <v>Ultra 400 36 poses</v>
          </cell>
          <cell r="B3283" t="str">
            <v>PS</v>
          </cell>
          <cell r="C3283" t="str">
            <v>Varejo PS</v>
          </cell>
          <cell r="D3283" t="str">
            <v>01</v>
          </cell>
          <cell r="E3283" t="str">
            <v>Filmes</v>
          </cell>
          <cell r="F3283" t="str">
            <v>Ultra</v>
          </cell>
          <cell r="G3283" t="str">
            <v>Sales</v>
          </cell>
          <cell r="H3283">
            <v>3</v>
          </cell>
          <cell r="I3283" t="str">
            <v>CI - NELSON AMOROSO - POA</v>
          </cell>
          <cell r="J3283" t="str">
            <v>100T2</v>
          </cell>
          <cell r="K3283" t="str">
            <v>186C</v>
          </cell>
          <cell r="L3283" t="str">
            <v>KDLR GOLD 400 FILMS 28+ EXP S/R</v>
          </cell>
          <cell r="M3283">
            <v>10568.82</v>
          </cell>
          <cell r="N3283">
            <v>11890.37</v>
          </cell>
          <cell r="O3283">
            <v>6331.92</v>
          </cell>
          <cell r="P3283">
            <v>3987.22</v>
          </cell>
          <cell r="Q3283">
            <v>5452.87</v>
          </cell>
          <cell r="R3283">
            <v>9262.44</v>
          </cell>
          <cell r="S3283">
            <v>4711.8900000000003</v>
          </cell>
          <cell r="T3283">
            <v>8561.4</v>
          </cell>
          <cell r="U3283">
            <v>4540.1000000000004</v>
          </cell>
          <cell r="V3283">
            <v>4494.3500000000004</v>
          </cell>
          <cell r="W3283">
            <v>5513.99</v>
          </cell>
          <cell r="X3283">
            <v>7681.04</v>
          </cell>
          <cell r="Y3283">
            <v>4046.39</v>
          </cell>
          <cell r="Z3283">
            <v>4592.49</v>
          </cell>
          <cell r="AA3283">
            <v>2792.17</v>
          </cell>
          <cell r="AB3283">
            <v>3541.12</v>
          </cell>
          <cell r="AC3283">
            <v>6769.74</v>
          </cell>
          <cell r="AD3283">
            <v>3823.07</v>
          </cell>
          <cell r="AE3283">
            <v>3950.15</v>
          </cell>
          <cell r="AF3283">
            <v>1575.49</v>
          </cell>
          <cell r="AG3283">
            <v>3870</v>
          </cell>
          <cell r="AH3283">
            <v>3223.58</v>
          </cell>
          <cell r="AI3283">
            <v>4356.8599999999997</v>
          </cell>
          <cell r="AJ3283">
            <v>7176.36</v>
          </cell>
          <cell r="AK3283">
            <v>4218.57</v>
          </cell>
          <cell r="AL3283">
            <v>2496.2199999999998</v>
          </cell>
          <cell r="AM3283">
            <v>2549.46</v>
          </cell>
          <cell r="AN3283">
            <v>2067.34</v>
          </cell>
          <cell r="AO3283">
            <v>1975.73</v>
          </cell>
          <cell r="AP3283">
            <v>776.94</v>
          </cell>
          <cell r="AQ3283">
            <v>570.32000000000005</v>
          </cell>
          <cell r="AR3283">
            <v>861.6</v>
          </cell>
          <cell r="AS3283">
            <v>887.02</v>
          </cell>
          <cell r="AT3283">
            <v>862.33</v>
          </cell>
          <cell r="AU3283">
            <v>772.64</v>
          </cell>
          <cell r="AV3283">
            <v>4481.99</v>
          </cell>
        </row>
        <row r="3284">
          <cell r="A3284" t="str">
            <v>Ultra 400 36 poses</v>
          </cell>
          <cell r="B3284" t="str">
            <v>PS</v>
          </cell>
          <cell r="C3284" t="str">
            <v>Atacado PS</v>
          </cell>
          <cell r="D3284" t="str">
            <v>01</v>
          </cell>
          <cell r="E3284" t="str">
            <v>Filmes</v>
          </cell>
          <cell r="F3284" t="str">
            <v>Ultra</v>
          </cell>
          <cell r="G3284" t="str">
            <v>Sales</v>
          </cell>
          <cell r="H3284">
            <v>3</v>
          </cell>
          <cell r="I3284" t="str">
            <v>CI - NELSON AMOROSO - POA</v>
          </cell>
          <cell r="J3284" t="str">
            <v>100T3</v>
          </cell>
          <cell r="K3284" t="str">
            <v>186C</v>
          </cell>
          <cell r="L3284" t="str">
            <v>KDLR GOLD 400 FILMS 28+ EXP S/R</v>
          </cell>
          <cell r="M3284">
            <v>26946.1</v>
          </cell>
          <cell r="N3284">
            <v>27717.06</v>
          </cell>
          <cell r="O3284">
            <v>21931.02</v>
          </cell>
          <cell r="P3284">
            <v>7690.86</v>
          </cell>
          <cell r="Q3284">
            <v>7525.44</v>
          </cell>
          <cell r="R3284">
            <v>9532.7999999999993</v>
          </cell>
          <cell r="S3284">
            <v>8390.2099999999991</v>
          </cell>
          <cell r="T3284">
            <v>5131.63</v>
          </cell>
          <cell r="U3284">
            <v>14837.68</v>
          </cell>
          <cell r="V3284">
            <v>15145.36</v>
          </cell>
          <cell r="W3284">
            <v>12233.53</v>
          </cell>
          <cell r="X3284">
            <v>20593.22</v>
          </cell>
          <cell r="Y3284">
            <v>10724.47</v>
          </cell>
          <cell r="Z3284">
            <v>13916.59</v>
          </cell>
          <cell r="AA3284">
            <v>15090.62</v>
          </cell>
          <cell r="AB3284">
            <v>7316.12</v>
          </cell>
          <cell r="AC3284">
            <v>11720.03</v>
          </cell>
          <cell r="AD3284">
            <v>10080.26</v>
          </cell>
          <cell r="AE3284">
            <v>12030.19</v>
          </cell>
          <cell r="AF3284">
            <v>11527.2</v>
          </cell>
          <cell r="AG3284">
            <v>15357.96</v>
          </cell>
          <cell r="AH3284">
            <v>21851.45</v>
          </cell>
          <cell r="AI3284">
            <v>19102.689999999999</v>
          </cell>
          <cell r="AJ3284">
            <v>30413.32</v>
          </cell>
          <cell r="AK3284">
            <v>36661.99</v>
          </cell>
          <cell r="AL3284">
            <v>7108.67</v>
          </cell>
          <cell r="AM3284">
            <v>7652.81</v>
          </cell>
          <cell r="AN3284">
            <v>14526.52</v>
          </cell>
          <cell r="AO3284">
            <v>2137.19</v>
          </cell>
          <cell r="AP3284">
            <v>14453.96</v>
          </cell>
          <cell r="AQ3284">
            <v>5377.49</v>
          </cell>
          <cell r="AR3284">
            <v>18738.96</v>
          </cell>
          <cell r="AS3284">
            <v>7945.36</v>
          </cell>
          <cell r="AT3284">
            <v>10596.69</v>
          </cell>
          <cell r="AU3284">
            <v>9838.48</v>
          </cell>
          <cell r="AV3284">
            <v>31820.35</v>
          </cell>
        </row>
        <row r="3285">
          <cell r="A3285" t="str">
            <v>Ultra 400 36 poses</v>
          </cell>
          <cell r="B3285" t="str">
            <v>PS</v>
          </cell>
          <cell r="C3285" t="str">
            <v>Varejo PS</v>
          </cell>
          <cell r="D3285" t="str">
            <v>01</v>
          </cell>
          <cell r="E3285" t="str">
            <v>Filmes</v>
          </cell>
          <cell r="F3285" t="str">
            <v>Ultra</v>
          </cell>
          <cell r="G3285" t="str">
            <v>Sales</v>
          </cell>
          <cell r="H3285">
            <v>3</v>
          </cell>
          <cell r="I3285" t="str">
            <v>CI - NELSON AMOROSO - POA</v>
          </cell>
          <cell r="J3285">
            <v>12001</v>
          </cell>
          <cell r="K3285" t="str">
            <v>186C</v>
          </cell>
          <cell r="L3285" t="str">
            <v>KDLR GOLD 400 FILMS 28+ EXP S/R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</row>
        <row r="3286">
          <cell r="A3286" t="str">
            <v>Ultra 400 36 poses</v>
          </cell>
          <cell r="B3286" t="str">
            <v>PS</v>
          </cell>
          <cell r="C3286" t="str">
            <v>KEX</v>
          </cell>
          <cell r="D3286" t="str">
            <v>01</v>
          </cell>
          <cell r="E3286" t="str">
            <v>Filmes</v>
          </cell>
          <cell r="F3286" t="str">
            <v>Ultra</v>
          </cell>
          <cell r="G3286" t="str">
            <v>Sales</v>
          </cell>
          <cell r="H3286">
            <v>4</v>
          </cell>
          <cell r="I3286" t="str">
            <v>CI - FELICIO CASALE FILHO - REC</v>
          </cell>
          <cell r="J3286" t="str">
            <v>100T1</v>
          </cell>
          <cell r="K3286" t="str">
            <v>186C</v>
          </cell>
          <cell r="L3286" t="str">
            <v>KDLR GOLD 400 FILMS 28+ EXP S/R</v>
          </cell>
          <cell r="M3286">
            <v>33093.08</v>
          </cell>
          <cell r="N3286">
            <v>16880.080000000002</v>
          </cell>
          <cell r="O3286">
            <v>12101.71</v>
          </cell>
          <cell r="P3286">
            <v>6362.25</v>
          </cell>
          <cell r="Q3286">
            <v>8578.43</v>
          </cell>
          <cell r="R3286">
            <v>7861.97</v>
          </cell>
          <cell r="S3286">
            <v>8820.14</v>
          </cell>
          <cell r="T3286">
            <v>5872.96</v>
          </cell>
          <cell r="U3286">
            <v>8294.84</v>
          </cell>
          <cell r="V3286">
            <v>18735.21</v>
          </cell>
          <cell r="W3286">
            <v>8103.15</v>
          </cell>
          <cell r="X3286">
            <v>17184.080000000002</v>
          </cell>
          <cell r="Y3286">
            <v>8110.18</v>
          </cell>
          <cell r="Z3286">
            <v>11610.79</v>
          </cell>
          <cell r="AA3286">
            <v>28315.16</v>
          </cell>
          <cell r="AB3286">
            <v>7584.44</v>
          </cell>
          <cell r="AC3286">
            <v>11592.98</v>
          </cell>
          <cell r="AD3286">
            <v>16866.48</v>
          </cell>
          <cell r="AE3286">
            <v>10521.99</v>
          </cell>
          <cell r="AF3286">
            <v>8179.58</v>
          </cell>
          <cell r="AG3286">
            <v>16547.3</v>
          </cell>
          <cell r="AH3286">
            <v>4089.23</v>
          </cell>
          <cell r="AI3286">
            <v>16631.57</v>
          </cell>
          <cell r="AJ3286">
            <v>15690.26</v>
          </cell>
          <cell r="AK3286">
            <v>14657.76</v>
          </cell>
          <cell r="AL3286">
            <v>10005.5</v>
          </cell>
          <cell r="AM3286">
            <v>8769.31</v>
          </cell>
          <cell r="AN3286">
            <v>7631.36</v>
          </cell>
          <cell r="AO3286">
            <v>7516.42</v>
          </cell>
          <cell r="AP3286">
            <v>21759.75</v>
          </cell>
          <cell r="AQ3286">
            <v>13461.19</v>
          </cell>
          <cell r="AR3286">
            <v>26146.52</v>
          </cell>
          <cell r="AS3286">
            <v>21717.47</v>
          </cell>
          <cell r="AT3286">
            <v>7861.94</v>
          </cell>
          <cell r="AU3286">
            <v>17091.28</v>
          </cell>
          <cell r="AV3286">
            <v>59938.16</v>
          </cell>
        </row>
        <row r="3287">
          <cell r="A3287" t="str">
            <v>Ultra 400 36 poses</v>
          </cell>
          <cell r="B3287" t="str">
            <v>PS</v>
          </cell>
          <cell r="C3287" t="str">
            <v>Varejo PS</v>
          </cell>
          <cell r="D3287" t="str">
            <v>01</v>
          </cell>
          <cell r="E3287" t="str">
            <v>Filmes</v>
          </cell>
          <cell r="F3287" t="str">
            <v>Ultra</v>
          </cell>
          <cell r="G3287" t="str">
            <v>Sales</v>
          </cell>
          <cell r="H3287">
            <v>4</v>
          </cell>
          <cell r="I3287" t="str">
            <v>CI - FELICIO CASALE FILHO - REC</v>
          </cell>
          <cell r="J3287" t="str">
            <v>100T2</v>
          </cell>
          <cell r="K3287" t="str">
            <v>186C</v>
          </cell>
          <cell r="L3287" t="str">
            <v>KDLR GOLD 400 FILMS 28+ EXP S/R</v>
          </cell>
          <cell r="M3287">
            <v>8320.0300000000007</v>
          </cell>
          <cell r="N3287">
            <v>13475.73</v>
          </cell>
          <cell r="O3287">
            <v>11030.94</v>
          </cell>
          <cell r="P3287">
            <v>3078.67</v>
          </cell>
          <cell r="Q3287">
            <v>6904.75</v>
          </cell>
          <cell r="R3287">
            <v>6272.89</v>
          </cell>
          <cell r="S3287">
            <v>7250.62</v>
          </cell>
          <cell r="T3287">
            <v>8335.26</v>
          </cell>
          <cell r="U3287">
            <v>6709.53</v>
          </cell>
          <cell r="V3287">
            <v>10624.32</v>
          </cell>
          <cell r="W3287">
            <v>4788</v>
          </cell>
          <cell r="X3287">
            <v>2550.2399999999998</v>
          </cell>
          <cell r="Y3287">
            <v>1516.11</v>
          </cell>
          <cell r="Z3287">
            <v>3431.04</v>
          </cell>
          <cell r="AA3287">
            <v>6552.56</v>
          </cell>
          <cell r="AB3287">
            <v>5680.99</v>
          </cell>
          <cell r="AC3287">
            <v>1549.36</v>
          </cell>
          <cell r="AD3287">
            <v>4865.01</v>
          </cell>
          <cell r="AE3287">
            <v>2938.17</v>
          </cell>
          <cell r="AF3287">
            <v>4553.25</v>
          </cell>
          <cell r="AG3287">
            <v>4421.72</v>
          </cell>
          <cell r="AH3287">
            <v>1561.41</v>
          </cell>
          <cell r="AI3287">
            <v>3951.56</v>
          </cell>
          <cell r="AJ3287">
            <v>2557.08</v>
          </cell>
          <cell r="AK3287">
            <v>1730.82</v>
          </cell>
          <cell r="AL3287">
            <v>155.47</v>
          </cell>
          <cell r="AM3287">
            <v>1413.79</v>
          </cell>
          <cell r="AN3287">
            <v>1121.76</v>
          </cell>
          <cell r="AO3287">
            <v>559.41999999999996</v>
          </cell>
          <cell r="AP3287">
            <v>1710.75</v>
          </cell>
          <cell r="AQ3287">
            <v>1932.77</v>
          </cell>
          <cell r="AR3287">
            <v>2899.79</v>
          </cell>
          <cell r="AS3287">
            <v>6105.35</v>
          </cell>
          <cell r="AT3287">
            <v>1844.37</v>
          </cell>
          <cell r="AU3287">
            <v>3351.01</v>
          </cell>
          <cell r="AV3287">
            <v>3850.41</v>
          </cell>
        </row>
        <row r="3288">
          <cell r="A3288" t="str">
            <v>Ultra 400 36 poses</v>
          </cell>
          <cell r="B3288" t="str">
            <v>PS</v>
          </cell>
          <cell r="C3288" t="str">
            <v>Atacado PS</v>
          </cell>
          <cell r="D3288" t="str">
            <v>01</v>
          </cell>
          <cell r="E3288" t="str">
            <v>Filmes</v>
          </cell>
          <cell r="F3288" t="str">
            <v>Ultra</v>
          </cell>
          <cell r="G3288" t="str">
            <v>Sales</v>
          </cell>
          <cell r="H3288">
            <v>4</v>
          </cell>
          <cell r="I3288" t="str">
            <v>CI - FELICIO CASALE FILHO - REC</v>
          </cell>
          <cell r="J3288" t="str">
            <v>100T3</v>
          </cell>
          <cell r="K3288" t="str">
            <v>186C</v>
          </cell>
          <cell r="L3288" t="str">
            <v>KDLR GOLD 400 FILMS 28+ EXP S/R</v>
          </cell>
          <cell r="M3288">
            <v>15600.28</v>
          </cell>
          <cell r="N3288">
            <v>12556.37</v>
          </cell>
          <cell r="O3288">
            <v>4604.3900000000003</v>
          </cell>
          <cell r="P3288">
            <v>2564.94</v>
          </cell>
          <cell r="Q3288">
            <v>0</v>
          </cell>
          <cell r="R3288">
            <v>177.18</v>
          </cell>
          <cell r="S3288">
            <v>5404.69</v>
          </cell>
          <cell r="T3288">
            <v>3235.24</v>
          </cell>
          <cell r="U3288">
            <v>3335.96</v>
          </cell>
          <cell r="V3288">
            <v>5978.53</v>
          </cell>
          <cell r="W3288">
            <v>1075.95</v>
          </cell>
          <cell r="X3288">
            <v>2378.89</v>
          </cell>
          <cell r="Y3288">
            <v>1085.44</v>
          </cell>
          <cell r="Z3288">
            <v>9353.7900000000009</v>
          </cell>
          <cell r="AA3288">
            <v>5564.27</v>
          </cell>
          <cell r="AB3288">
            <v>2628.3</v>
          </cell>
          <cell r="AC3288">
            <v>968.17</v>
          </cell>
          <cell r="AD3288">
            <v>1192.92</v>
          </cell>
          <cell r="AE3288">
            <v>4313.3100000000004</v>
          </cell>
          <cell r="AF3288">
            <v>25328.07</v>
          </cell>
          <cell r="AG3288">
            <v>6349.56</v>
          </cell>
          <cell r="AH3288">
            <v>4603.07</v>
          </cell>
          <cell r="AI3288">
            <v>22494.09</v>
          </cell>
          <cell r="AJ3288">
            <v>10118.08</v>
          </cell>
          <cell r="AK3288">
            <v>19909.75</v>
          </cell>
          <cell r="AL3288">
            <v>12645.58</v>
          </cell>
          <cell r="AM3288">
            <v>9714.7999999999993</v>
          </cell>
          <cell r="AN3288">
            <v>5354.56</v>
          </cell>
          <cell r="AO3288">
            <v>4374.57</v>
          </cell>
          <cell r="AP3288">
            <v>6429.69</v>
          </cell>
          <cell r="AQ3288">
            <v>10514.15</v>
          </cell>
          <cell r="AR3288">
            <v>8850.56</v>
          </cell>
          <cell r="AS3288">
            <v>12117.44</v>
          </cell>
          <cell r="AT3288">
            <v>5463.91</v>
          </cell>
          <cell r="AU3288">
            <v>5518.27</v>
          </cell>
          <cell r="AV3288">
            <v>51789.56</v>
          </cell>
        </row>
        <row r="3289">
          <cell r="A3289" t="str">
            <v>Ultra 400 36 poses</v>
          </cell>
          <cell r="B3289" t="str">
            <v>PS</v>
          </cell>
          <cell r="C3289" t="str">
            <v>Varejo PS</v>
          </cell>
          <cell r="D3289" t="str">
            <v>01</v>
          </cell>
          <cell r="E3289" t="str">
            <v>Filmes</v>
          </cell>
          <cell r="F3289" t="str">
            <v>Ultra</v>
          </cell>
          <cell r="G3289" t="str">
            <v>Sales</v>
          </cell>
          <cell r="H3289">
            <v>4</v>
          </cell>
          <cell r="I3289" t="str">
            <v>CI - FELICIO CASALE FILHO - REC</v>
          </cell>
          <cell r="J3289" t="str">
            <v>100T4</v>
          </cell>
          <cell r="K3289" t="str">
            <v>186C</v>
          </cell>
          <cell r="L3289" t="str">
            <v>KDLR GOLD 400 FILMS 28+ EXP S/R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679.28</v>
          </cell>
          <cell r="R3289">
            <v>641.83000000000004</v>
          </cell>
          <cell r="S3289">
            <v>0</v>
          </cell>
          <cell r="T3289">
            <v>604.88</v>
          </cell>
          <cell r="U3289">
            <v>611.35</v>
          </cell>
          <cell r="V3289">
            <v>0</v>
          </cell>
          <cell r="W3289">
            <v>537.77</v>
          </cell>
          <cell r="X3289">
            <v>557.82000000000005</v>
          </cell>
          <cell r="Y3289">
            <v>0</v>
          </cell>
          <cell r="Z3289">
            <v>580.08000000000004</v>
          </cell>
          <cell r="AA3289">
            <v>599.79999999999995</v>
          </cell>
          <cell r="AB3289">
            <v>583.35</v>
          </cell>
          <cell r="AC3289">
            <v>532.97</v>
          </cell>
          <cell r="AD3289">
            <v>0</v>
          </cell>
          <cell r="AE3289">
            <v>576.83000000000004</v>
          </cell>
          <cell r="AF3289">
            <v>686.29</v>
          </cell>
          <cell r="AG3289">
            <v>517.91999999999996</v>
          </cell>
          <cell r="AH3289">
            <v>578.97</v>
          </cell>
          <cell r="AI3289">
            <v>0</v>
          </cell>
          <cell r="AJ3289">
            <v>761.66</v>
          </cell>
          <cell r="AK3289">
            <v>865.9</v>
          </cell>
          <cell r="AL3289">
            <v>549.58000000000004</v>
          </cell>
          <cell r="AM3289">
            <v>510.7</v>
          </cell>
          <cell r="AN3289">
            <v>2356.44</v>
          </cell>
          <cell r="AO3289">
            <v>0</v>
          </cell>
          <cell r="AP3289">
            <v>527.65</v>
          </cell>
          <cell r="AQ3289">
            <v>529.54</v>
          </cell>
          <cell r="AR3289">
            <v>1135.31</v>
          </cell>
          <cell r="AS3289">
            <v>0</v>
          </cell>
          <cell r="AT3289">
            <v>885.83</v>
          </cell>
          <cell r="AU3289">
            <v>865.48</v>
          </cell>
          <cell r="AV3289">
            <v>625.88</v>
          </cell>
        </row>
        <row r="3290">
          <cell r="A3290" t="str">
            <v>Ultra 400 36 poses</v>
          </cell>
          <cell r="B3290" t="str">
            <v>PS</v>
          </cell>
          <cell r="C3290" t="str">
            <v>Varejo PS</v>
          </cell>
          <cell r="D3290" t="str">
            <v>01</v>
          </cell>
          <cell r="E3290" t="str">
            <v>Filmes</v>
          </cell>
          <cell r="F3290" t="str">
            <v>Ultra</v>
          </cell>
          <cell r="G3290" t="str">
            <v>Sales</v>
          </cell>
          <cell r="H3290">
            <v>4</v>
          </cell>
          <cell r="I3290" t="str">
            <v>CI - FELICIO CASALE FILHO - REC</v>
          </cell>
          <cell r="J3290">
            <v>12001</v>
          </cell>
          <cell r="K3290" t="str">
            <v>186C</v>
          </cell>
          <cell r="L3290" t="str">
            <v>KDLR GOLD 400 FILMS 28+ EXP S/R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81.3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</row>
        <row r="3291">
          <cell r="A3291" t="str">
            <v>Ultra 400 36 poses</v>
          </cell>
          <cell r="B3291" t="str">
            <v>PS</v>
          </cell>
          <cell r="C3291" t="str">
            <v>KEX</v>
          </cell>
          <cell r="D3291" t="str">
            <v>01</v>
          </cell>
          <cell r="E3291" t="str">
            <v>Filmes</v>
          </cell>
          <cell r="F3291" t="str">
            <v>Ultra</v>
          </cell>
          <cell r="G3291" t="str">
            <v>Sales</v>
          </cell>
          <cell r="H3291">
            <v>5</v>
          </cell>
          <cell r="I3291" t="str">
            <v>DANIEL SANCHES</v>
          </cell>
          <cell r="J3291" t="str">
            <v>100T1</v>
          </cell>
          <cell r="K3291" t="str">
            <v>186C</v>
          </cell>
          <cell r="L3291" t="str">
            <v>KDLR GOLD 400 FILMS 28+ EXP S/R</v>
          </cell>
          <cell r="M3291">
            <v>8017.8</v>
          </cell>
          <cell r="N3291">
            <v>12170.63</v>
          </cell>
          <cell r="O3291">
            <v>11385.31</v>
          </cell>
          <cell r="P3291">
            <v>10207.44</v>
          </cell>
          <cell r="Q3291">
            <v>7561.77</v>
          </cell>
          <cell r="R3291">
            <v>7685.04</v>
          </cell>
          <cell r="S3291">
            <v>7410.46</v>
          </cell>
          <cell r="T3291">
            <v>10276.81</v>
          </cell>
          <cell r="U3291">
            <v>6088.99</v>
          </cell>
          <cell r="V3291">
            <v>15811.42</v>
          </cell>
          <cell r="W3291">
            <v>8773.8700000000008</v>
          </cell>
          <cell r="X3291">
            <v>35155.75</v>
          </cell>
          <cell r="Y3291">
            <v>3484.11</v>
          </cell>
          <cell r="Z3291">
            <v>5772.33</v>
          </cell>
          <cell r="AA3291">
            <v>15251.14</v>
          </cell>
          <cell r="AB3291">
            <v>5704.43</v>
          </cell>
          <cell r="AC3291">
            <v>13092.05</v>
          </cell>
          <cell r="AD3291">
            <v>14029.77</v>
          </cell>
          <cell r="AE3291">
            <v>12845.67</v>
          </cell>
          <cell r="AF3291">
            <v>12904.97</v>
          </cell>
          <cell r="AG3291">
            <v>13648.22</v>
          </cell>
          <cell r="AH3291">
            <v>8496.34</v>
          </cell>
          <cell r="AI3291">
            <v>14645.08</v>
          </cell>
          <cell r="AJ3291">
            <v>18841.349999999999</v>
          </cell>
          <cell r="AK3291">
            <v>8882.92</v>
          </cell>
          <cell r="AL3291">
            <v>9933.36</v>
          </cell>
          <cell r="AM3291">
            <v>13607.51</v>
          </cell>
          <cell r="AN3291">
            <v>13073.73</v>
          </cell>
          <cell r="AO3291">
            <v>7768.65</v>
          </cell>
          <cell r="AP3291">
            <v>18738.66</v>
          </cell>
          <cell r="AQ3291">
            <v>9603.58</v>
          </cell>
          <cell r="AR3291">
            <v>16519.560000000001</v>
          </cell>
          <cell r="AS3291">
            <v>13294.43</v>
          </cell>
          <cell r="AT3291">
            <v>10201.870000000001</v>
          </cell>
          <cell r="AU3291">
            <v>11924.6</v>
          </cell>
          <cell r="AV3291">
            <v>35975.21</v>
          </cell>
        </row>
        <row r="3292">
          <cell r="A3292" t="str">
            <v>Ultra 400 36 poses</v>
          </cell>
          <cell r="B3292" t="str">
            <v>PS</v>
          </cell>
          <cell r="C3292" t="str">
            <v>Varejo PS</v>
          </cell>
          <cell r="D3292" t="str">
            <v>01</v>
          </cell>
          <cell r="E3292" t="str">
            <v>Filmes</v>
          </cell>
          <cell r="F3292" t="str">
            <v>Ultra</v>
          </cell>
          <cell r="G3292" t="str">
            <v>Sales</v>
          </cell>
          <cell r="H3292">
            <v>5</v>
          </cell>
          <cell r="I3292" t="str">
            <v>DANIEL SANCHES</v>
          </cell>
          <cell r="J3292" t="str">
            <v>100T2</v>
          </cell>
          <cell r="K3292" t="str">
            <v>186C</v>
          </cell>
          <cell r="L3292" t="str">
            <v>KDLR GOLD 400 FILMS 28+ EXP S/R</v>
          </cell>
          <cell r="M3292">
            <v>1538</v>
          </cell>
          <cell r="N3292">
            <v>2046.05</v>
          </cell>
          <cell r="O3292">
            <v>2227.9299999999998</v>
          </cell>
          <cell r="P3292">
            <v>1013.99</v>
          </cell>
          <cell r="Q3292">
            <v>2660.23</v>
          </cell>
          <cell r="R3292">
            <v>1558.45</v>
          </cell>
          <cell r="S3292">
            <v>2599.37</v>
          </cell>
          <cell r="T3292">
            <v>1066.4100000000001</v>
          </cell>
          <cell r="U3292">
            <v>1684.32</v>
          </cell>
          <cell r="V3292">
            <v>2115.29</v>
          </cell>
          <cell r="W3292">
            <v>2357.5300000000002</v>
          </cell>
          <cell r="X3292">
            <v>2863.57</v>
          </cell>
          <cell r="Y3292">
            <v>1274.55</v>
          </cell>
          <cell r="Z3292">
            <v>2521</v>
          </cell>
          <cell r="AA3292">
            <v>2665.02</v>
          </cell>
          <cell r="AB3292">
            <v>941.45</v>
          </cell>
          <cell r="AC3292">
            <v>1740.1</v>
          </cell>
          <cell r="AD3292">
            <v>993.54</v>
          </cell>
          <cell r="AE3292">
            <v>2654.2</v>
          </cell>
          <cell r="AF3292">
            <v>730.11</v>
          </cell>
          <cell r="AG3292">
            <v>1109</v>
          </cell>
          <cell r="AH3292">
            <v>727.57</v>
          </cell>
          <cell r="AI3292">
            <v>1587.08</v>
          </cell>
          <cell r="AJ3292">
            <v>2604.27</v>
          </cell>
          <cell r="AK3292">
            <v>477.22</v>
          </cell>
          <cell r="AL3292">
            <v>786.84</v>
          </cell>
          <cell r="AM3292">
            <v>194.07</v>
          </cell>
          <cell r="AN3292">
            <v>524.15</v>
          </cell>
          <cell r="AO3292">
            <v>463.75</v>
          </cell>
          <cell r="AP3292">
            <v>925.77</v>
          </cell>
          <cell r="AQ3292">
            <v>833.66</v>
          </cell>
          <cell r="AR3292">
            <v>967.6</v>
          </cell>
          <cell r="AS3292">
            <v>908.13</v>
          </cell>
          <cell r="AT3292">
            <v>246.66</v>
          </cell>
          <cell r="AU3292">
            <v>655.29999999999995</v>
          </cell>
          <cell r="AV3292">
            <v>2672.08</v>
          </cell>
        </row>
        <row r="3293">
          <cell r="A3293" t="str">
            <v>Ultra 400 36 poses</v>
          </cell>
          <cell r="B3293" t="str">
            <v>PS</v>
          </cell>
          <cell r="C3293" t="str">
            <v>Atacado PS</v>
          </cell>
          <cell r="D3293" t="str">
            <v>01</v>
          </cell>
          <cell r="E3293" t="str">
            <v>Filmes</v>
          </cell>
          <cell r="F3293" t="str">
            <v>Ultra</v>
          </cell>
          <cell r="G3293" t="str">
            <v>Sales</v>
          </cell>
          <cell r="H3293">
            <v>5</v>
          </cell>
          <cell r="I3293" t="str">
            <v>DANIEL SANCHES</v>
          </cell>
          <cell r="J3293" t="str">
            <v>100T3</v>
          </cell>
          <cell r="K3293" t="str">
            <v>186C</v>
          </cell>
          <cell r="L3293" t="str">
            <v>KDLR GOLD 400 FILMS 28+ EXP S/R</v>
          </cell>
          <cell r="M3293">
            <v>2129.4499999999998</v>
          </cell>
          <cell r="N3293">
            <v>34905.949999999997</v>
          </cell>
          <cell r="O3293">
            <v>13678.09</v>
          </cell>
          <cell r="P3293">
            <v>6668.66</v>
          </cell>
          <cell r="Q3293">
            <v>61933.11</v>
          </cell>
          <cell r="R3293">
            <v>4561.8500000000004</v>
          </cell>
          <cell r="S3293">
            <v>2793.9</v>
          </cell>
          <cell r="T3293">
            <v>34955.97</v>
          </cell>
          <cell r="U3293">
            <v>36192.06</v>
          </cell>
          <cell r="V3293">
            <v>38793.199999999997</v>
          </cell>
          <cell r="W3293">
            <v>7367.93</v>
          </cell>
          <cell r="X3293">
            <v>89497.97</v>
          </cell>
          <cell r="Y3293">
            <v>779.19</v>
          </cell>
          <cell r="Z3293">
            <v>18673.91</v>
          </cell>
          <cell r="AA3293">
            <v>71633.039999999994</v>
          </cell>
          <cell r="AB3293">
            <v>25148.77</v>
          </cell>
          <cell r="AC3293">
            <v>72341.600000000006</v>
          </cell>
          <cell r="AD3293">
            <v>32601.759999999998</v>
          </cell>
          <cell r="AE3293">
            <v>37081.129999999997</v>
          </cell>
          <cell r="AF3293">
            <v>75845.17</v>
          </cell>
          <cell r="AG3293">
            <v>67968.03</v>
          </cell>
          <cell r="AH3293">
            <v>3111.14</v>
          </cell>
          <cell r="AI3293">
            <v>164632.65</v>
          </cell>
          <cell r="AJ3293">
            <v>175380.13</v>
          </cell>
          <cell r="AK3293">
            <v>326.55</v>
          </cell>
          <cell r="AL3293">
            <v>2120.62</v>
          </cell>
          <cell r="AM3293">
            <v>146653.38</v>
          </cell>
          <cell r="AN3293">
            <v>2911.05</v>
          </cell>
          <cell r="AO3293">
            <v>31985.07</v>
          </cell>
          <cell r="AP3293">
            <v>91228.91</v>
          </cell>
          <cell r="AQ3293">
            <v>49357.440000000002</v>
          </cell>
          <cell r="AR3293">
            <v>214669.34</v>
          </cell>
          <cell r="AS3293">
            <v>67900.58</v>
          </cell>
          <cell r="AT3293">
            <v>9275.1200000000008</v>
          </cell>
          <cell r="AU3293">
            <v>91606.13</v>
          </cell>
          <cell r="AV3293">
            <v>259733.57</v>
          </cell>
        </row>
        <row r="3294">
          <cell r="A3294" t="str">
            <v>Ultra 400 36 poses</v>
          </cell>
          <cell r="B3294" t="str">
            <v>PS</v>
          </cell>
          <cell r="C3294" t="str">
            <v>Varejo PS</v>
          </cell>
          <cell r="D3294" t="str">
            <v>01</v>
          </cell>
          <cell r="E3294" t="str">
            <v>Filmes</v>
          </cell>
          <cell r="F3294" t="str">
            <v>Ultra</v>
          </cell>
          <cell r="G3294" t="str">
            <v>Sales</v>
          </cell>
          <cell r="H3294">
            <v>5</v>
          </cell>
          <cell r="I3294" t="str">
            <v>DANIEL SANCHES</v>
          </cell>
          <cell r="J3294">
            <v>13003</v>
          </cell>
          <cell r="K3294" t="str">
            <v>186C</v>
          </cell>
          <cell r="L3294" t="str">
            <v>KDLR GOLD 400 FILMS 28+ EXP S/R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155.66999999999999</v>
          </cell>
          <cell r="AJ3294">
            <v>202.19</v>
          </cell>
          <cell r="AK3294">
            <v>111.27</v>
          </cell>
          <cell r="AL3294">
            <v>0</v>
          </cell>
          <cell r="AM3294">
            <v>0</v>
          </cell>
          <cell r="AN3294">
            <v>160.22</v>
          </cell>
          <cell r="AO3294">
            <v>0</v>
          </cell>
          <cell r="AP3294">
            <v>0</v>
          </cell>
          <cell r="AQ3294">
            <v>53.98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</row>
        <row r="3295">
          <cell r="A3295" t="str">
            <v>Ultra 400 36 poses</v>
          </cell>
          <cell r="B3295" t="str">
            <v>PS</v>
          </cell>
          <cell r="C3295" t="str">
            <v>KEX</v>
          </cell>
          <cell r="D3295" t="str">
            <v>01</v>
          </cell>
          <cell r="E3295" t="str">
            <v>Filmes</v>
          </cell>
          <cell r="F3295" t="str">
            <v>Ultra</v>
          </cell>
          <cell r="G3295" t="str">
            <v>Sales</v>
          </cell>
          <cell r="H3295">
            <v>6</v>
          </cell>
          <cell r="I3295" t="str">
            <v>MANOEL FRANCO DE ASSIS</v>
          </cell>
          <cell r="J3295" t="str">
            <v>100T1</v>
          </cell>
          <cell r="K3295" t="str">
            <v>186C</v>
          </cell>
          <cell r="L3295" t="str">
            <v>KDLR GOLD 400 FILMS 28+ EXP S/R</v>
          </cell>
          <cell r="M3295">
            <v>63875.15</v>
          </cell>
          <cell r="N3295">
            <v>47250.96</v>
          </cell>
          <cell r="O3295">
            <v>69596.649999999994</v>
          </cell>
          <cell r="P3295">
            <v>32769.5</v>
          </cell>
          <cell r="Q3295">
            <v>36191.160000000003</v>
          </cell>
          <cell r="R3295">
            <v>43100.15</v>
          </cell>
          <cell r="S3295">
            <v>47432.09</v>
          </cell>
          <cell r="T3295">
            <v>40438.85</v>
          </cell>
          <cell r="U3295">
            <v>39618.800000000003</v>
          </cell>
          <cell r="V3295">
            <v>62978.28</v>
          </cell>
          <cell r="W3295">
            <v>41169.160000000003</v>
          </cell>
          <cell r="X3295">
            <v>92303.99</v>
          </cell>
          <cell r="Y3295">
            <v>20370.400000000001</v>
          </cell>
          <cell r="Z3295">
            <v>28457.78</v>
          </cell>
          <cell r="AA3295">
            <v>44698.21</v>
          </cell>
          <cell r="AB3295">
            <v>13169.98</v>
          </cell>
          <cell r="AC3295">
            <v>33828.81</v>
          </cell>
          <cell r="AD3295">
            <v>54698.26</v>
          </cell>
          <cell r="AE3295">
            <v>27386.12</v>
          </cell>
          <cell r="AF3295">
            <v>35048.910000000003</v>
          </cell>
          <cell r="AG3295">
            <v>66429.81</v>
          </cell>
          <cell r="AH3295">
            <v>20459.68</v>
          </cell>
          <cell r="AI3295">
            <v>67493.78</v>
          </cell>
          <cell r="AJ3295">
            <v>105893.09</v>
          </cell>
          <cell r="AK3295">
            <v>24067.35</v>
          </cell>
          <cell r="AL3295">
            <v>26247.98</v>
          </cell>
          <cell r="AM3295">
            <v>44600.99</v>
          </cell>
          <cell r="AN3295">
            <v>20685.43</v>
          </cell>
          <cell r="AO3295">
            <v>11836.96</v>
          </cell>
          <cell r="AP3295">
            <v>43685.25</v>
          </cell>
          <cell r="AQ3295">
            <v>23974.37</v>
          </cell>
          <cell r="AR3295">
            <v>54169.25</v>
          </cell>
          <cell r="AS3295">
            <v>31770.560000000001</v>
          </cell>
          <cell r="AT3295">
            <v>14945.16</v>
          </cell>
          <cell r="AU3295">
            <v>51429.38</v>
          </cell>
          <cell r="AV3295">
            <v>80736.31</v>
          </cell>
        </row>
        <row r="3296">
          <cell r="A3296" t="str">
            <v>Ultra 400 36 poses</v>
          </cell>
          <cell r="B3296" t="str">
            <v>PS</v>
          </cell>
          <cell r="C3296" t="str">
            <v>Varejo PS</v>
          </cell>
          <cell r="D3296" t="str">
            <v>01</v>
          </cell>
          <cell r="E3296" t="str">
            <v>Filmes</v>
          </cell>
          <cell r="F3296" t="str">
            <v>Ultra</v>
          </cell>
          <cell r="G3296" t="str">
            <v>Sales</v>
          </cell>
          <cell r="H3296">
            <v>6</v>
          </cell>
          <cell r="I3296" t="str">
            <v>MANOEL FRANCO DE ASSIS</v>
          </cell>
          <cell r="J3296" t="str">
            <v>100T2</v>
          </cell>
          <cell r="K3296" t="str">
            <v>186C</v>
          </cell>
          <cell r="L3296" t="str">
            <v>KDLR GOLD 400 FILMS 28+ EXP S/R</v>
          </cell>
          <cell r="M3296">
            <v>11408.85</v>
          </cell>
          <cell r="N3296">
            <v>3192.76</v>
          </cell>
          <cell r="O3296">
            <v>7961.48</v>
          </cell>
          <cell r="P3296">
            <v>3239.61</v>
          </cell>
          <cell r="Q3296">
            <v>7515.85</v>
          </cell>
          <cell r="R3296">
            <v>7569.2</v>
          </cell>
          <cell r="S3296">
            <v>4195.7</v>
          </cell>
          <cell r="T3296">
            <v>5295.05</v>
          </cell>
          <cell r="U3296">
            <v>5278.31</v>
          </cell>
          <cell r="V3296">
            <v>6672.92</v>
          </cell>
          <cell r="W3296">
            <v>2726.02</v>
          </cell>
          <cell r="X3296">
            <v>8454.32</v>
          </cell>
          <cell r="Y3296">
            <v>1908.18</v>
          </cell>
          <cell r="Z3296">
            <v>1944.65</v>
          </cell>
          <cell r="AA3296">
            <v>3615.34</v>
          </cell>
          <cell r="AB3296">
            <v>1596.63</v>
          </cell>
          <cell r="AC3296">
            <v>2690.82</v>
          </cell>
          <cell r="AD3296">
            <v>2451.6999999999998</v>
          </cell>
          <cell r="AE3296">
            <v>1855.26</v>
          </cell>
          <cell r="AF3296">
            <v>1849.94</v>
          </cell>
          <cell r="AG3296">
            <v>2333.31</v>
          </cell>
          <cell r="AH3296">
            <v>2414.84</v>
          </cell>
          <cell r="AI3296">
            <v>1559.83</v>
          </cell>
          <cell r="AJ3296">
            <v>2776.6</v>
          </cell>
          <cell r="AK3296">
            <v>927.92</v>
          </cell>
          <cell r="AL3296">
            <v>940.3</v>
          </cell>
          <cell r="AM3296">
            <v>953.36</v>
          </cell>
          <cell r="AN3296">
            <v>562.08000000000004</v>
          </cell>
          <cell r="AO3296">
            <v>217.37</v>
          </cell>
          <cell r="AP3296">
            <v>1053.0899999999999</v>
          </cell>
          <cell r="AQ3296">
            <v>544.61</v>
          </cell>
          <cell r="AR3296">
            <v>433.22</v>
          </cell>
          <cell r="AS3296">
            <v>1244.99</v>
          </cell>
          <cell r="AT3296">
            <v>697.85</v>
          </cell>
          <cell r="AU3296">
            <v>1872.49</v>
          </cell>
          <cell r="AV3296">
            <v>2965.12</v>
          </cell>
        </row>
        <row r="3297">
          <cell r="A3297" t="str">
            <v>Ultra 400 36 poses</v>
          </cell>
          <cell r="B3297" t="str">
            <v>PS</v>
          </cell>
          <cell r="C3297" t="str">
            <v>Atacado PS</v>
          </cell>
          <cell r="D3297" t="str">
            <v>01</v>
          </cell>
          <cell r="E3297" t="str">
            <v>Filmes</v>
          </cell>
          <cell r="F3297" t="str">
            <v>Ultra</v>
          </cell>
          <cell r="G3297" t="str">
            <v>Sales</v>
          </cell>
          <cell r="H3297">
            <v>6</v>
          </cell>
          <cell r="I3297" t="str">
            <v>MANOEL FRANCO DE ASSIS</v>
          </cell>
          <cell r="J3297" t="str">
            <v>100T3</v>
          </cell>
          <cell r="K3297" t="str">
            <v>186C</v>
          </cell>
          <cell r="L3297" t="str">
            <v>KDLR GOLD 400 FILMS 28+ EXP S/R</v>
          </cell>
          <cell r="M3297">
            <v>17052.23</v>
          </cell>
          <cell r="N3297">
            <v>17327.57</v>
          </cell>
          <cell r="O3297">
            <v>28365.439999999999</v>
          </cell>
          <cell r="P3297">
            <v>14318.06</v>
          </cell>
          <cell r="Q3297">
            <v>8362.3799999999992</v>
          </cell>
          <cell r="R3297">
            <v>16870.099999999999</v>
          </cell>
          <cell r="S3297">
            <v>29835.16</v>
          </cell>
          <cell r="T3297">
            <v>17120.62</v>
          </cell>
          <cell r="U3297">
            <v>16282.85</v>
          </cell>
          <cell r="V3297">
            <v>21842.99</v>
          </cell>
          <cell r="W3297">
            <v>9202.42</v>
          </cell>
          <cell r="X3297">
            <v>36744.49</v>
          </cell>
          <cell r="Y3297">
            <v>5046.17</v>
          </cell>
          <cell r="Z3297">
            <v>14437.04</v>
          </cell>
          <cell r="AA3297">
            <v>45066.96</v>
          </cell>
          <cell r="AB3297">
            <v>2876.9</v>
          </cell>
          <cell r="AC3297">
            <v>28446.080000000002</v>
          </cell>
          <cell r="AD3297">
            <v>33269.64</v>
          </cell>
          <cell r="AE3297">
            <v>16973.82</v>
          </cell>
          <cell r="AF3297">
            <v>38030.339999999997</v>
          </cell>
          <cell r="AG3297">
            <v>38546.06</v>
          </cell>
          <cell r="AH3297">
            <v>20015.36</v>
          </cell>
          <cell r="AI3297">
            <v>44301.86</v>
          </cell>
          <cell r="AJ3297">
            <v>87684.68</v>
          </cell>
          <cell r="AK3297">
            <v>8746.91</v>
          </cell>
          <cell r="AL3297">
            <v>15836.58</v>
          </cell>
          <cell r="AM3297">
            <v>42315.519999999997</v>
          </cell>
          <cell r="AN3297">
            <v>8609.4699999999993</v>
          </cell>
          <cell r="AO3297">
            <v>6703.98</v>
          </cell>
          <cell r="AP3297">
            <v>28142.2</v>
          </cell>
          <cell r="AQ3297">
            <v>8272.24</v>
          </cell>
          <cell r="AR3297">
            <v>26894.48</v>
          </cell>
          <cell r="AS3297">
            <v>40596.53</v>
          </cell>
          <cell r="AT3297">
            <v>9633.02</v>
          </cell>
          <cell r="AU3297">
            <v>16197.19</v>
          </cell>
          <cell r="AV3297">
            <v>49948.800000000003</v>
          </cell>
        </row>
        <row r="3298">
          <cell r="A3298" t="str">
            <v>Ultra 400 36 poses</v>
          </cell>
          <cell r="B3298" t="str">
            <v>PS</v>
          </cell>
          <cell r="C3298" t="str">
            <v>Varejo PS</v>
          </cell>
          <cell r="D3298" t="str">
            <v>01</v>
          </cell>
          <cell r="E3298" t="str">
            <v>Filmes</v>
          </cell>
          <cell r="F3298" t="str">
            <v>Ultra</v>
          </cell>
          <cell r="G3298" t="str">
            <v>Sales</v>
          </cell>
          <cell r="H3298">
            <v>6</v>
          </cell>
          <cell r="I3298" t="str">
            <v>MANOEL FRANCO DE ASSIS</v>
          </cell>
          <cell r="J3298" t="str">
            <v>100T4</v>
          </cell>
          <cell r="K3298" t="str">
            <v>186C</v>
          </cell>
          <cell r="L3298" t="str">
            <v>KDLR GOLD 400 FILMS 28+ EXP S/R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52.84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55.26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  <cell r="AU3298">
            <v>0</v>
          </cell>
          <cell r="AV3298">
            <v>0</v>
          </cell>
        </row>
        <row r="3299">
          <cell r="A3299" t="str">
            <v>Ultra 400 36 poses</v>
          </cell>
          <cell r="B3299" t="str">
            <v>PS</v>
          </cell>
          <cell r="C3299" t="str">
            <v>Varejo PS</v>
          </cell>
          <cell r="D3299" t="str">
            <v>01</v>
          </cell>
          <cell r="E3299" t="str">
            <v>Filmes</v>
          </cell>
          <cell r="F3299" t="str">
            <v>Ultra</v>
          </cell>
          <cell r="G3299" t="str">
            <v>Sales</v>
          </cell>
          <cell r="H3299">
            <v>6</v>
          </cell>
          <cell r="I3299" t="str">
            <v>MANOEL FRANCO DE ASSIS</v>
          </cell>
          <cell r="J3299">
            <v>12001</v>
          </cell>
          <cell r="K3299" t="str">
            <v>186C</v>
          </cell>
          <cell r="L3299" t="str">
            <v>KDLR GOLD 400 FILMS 28+ EXP S/R</v>
          </cell>
          <cell r="M3299">
            <v>1180.8</v>
          </cell>
          <cell r="N3299">
            <v>-3577.22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157.25</v>
          </cell>
          <cell r="AA3299">
            <v>777.21</v>
          </cell>
          <cell r="AB3299">
            <v>53.32</v>
          </cell>
          <cell r="AC3299">
            <v>0</v>
          </cell>
          <cell r="AD3299">
            <v>0</v>
          </cell>
          <cell r="AE3299">
            <v>106.5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</row>
        <row r="3300">
          <cell r="A3300" t="str">
            <v>Ultra 400 36 poses</v>
          </cell>
          <cell r="B3300" t="str">
            <v>PS</v>
          </cell>
          <cell r="C3300" t="str">
            <v>Varejo PS</v>
          </cell>
          <cell r="D3300" t="str">
            <v>01</v>
          </cell>
          <cell r="E3300" t="str">
            <v>Filmes</v>
          </cell>
          <cell r="F3300" t="str">
            <v>Ultra</v>
          </cell>
          <cell r="G3300" t="str">
            <v>Sales</v>
          </cell>
          <cell r="H3300">
            <v>6</v>
          </cell>
          <cell r="I3300" t="str">
            <v>MANOEL FRANCO DE ASSIS</v>
          </cell>
          <cell r="J3300">
            <v>13009</v>
          </cell>
          <cell r="K3300" t="str">
            <v>186C</v>
          </cell>
          <cell r="L3300" t="str">
            <v>KDLR GOLD 400 FILMS 28+ EXP S/R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538.54</v>
          </cell>
        </row>
        <row r="3301">
          <cell r="A3301" t="str">
            <v>Ultra 400 36 poses</v>
          </cell>
          <cell r="B3301" t="str">
            <v>PS</v>
          </cell>
          <cell r="C3301" t="str">
            <v>Varejo PS</v>
          </cell>
          <cell r="D3301" t="str">
            <v>01</v>
          </cell>
          <cell r="E3301" t="str">
            <v>Filmes</v>
          </cell>
          <cell r="F3301" t="str">
            <v>Ultra</v>
          </cell>
          <cell r="G3301" t="str">
            <v>Sales</v>
          </cell>
          <cell r="H3301">
            <v>6</v>
          </cell>
          <cell r="I3301" t="str">
            <v>MANOEL FRANCO DE ASSIS</v>
          </cell>
          <cell r="J3301">
            <v>99999</v>
          </cell>
          <cell r="K3301" t="str">
            <v>186C</v>
          </cell>
          <cell r="L3301" t="str">
            <v>KDLR GOLD 400 FILMS 28+ EXP S/R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</row>
        <row r="3302">
          <cell r="A3302" t="str">
            <v>Ultra 400 36 poses</v>
          </cell>
          <cell r="B3302" t="str">
            <v>NT</v>
          </cell>
          <cell r="C3302" t="str">
            <v>Atacado NT</v>
          </cell>
          <cell r="D3302" t="str">
            <v>01</v>
          </cell>
          <cell r="E3302" t="str">
            <v>Filmes</v>
          </cell>
          <cell r="F3302" t="str">
            <v>Ultra</v>
          </cell>
          <cell r="G3302" t="str">
            <v>Sales</v>
          </cell>
          <cell r="H3302">
            <v>7</v>
          </cell>
          <cell r="I3302" t="str">
            <v>ANDRE LAMBERT</v>
          </cell>
          <cell r="J3302" t="str">
            <v>100N4</v>
          </cell>
          <cell r="K3302" t="str">
            <v>186C</v>
          </cell>
          <cell r="L3302" t="str">
            <v>KDLR GOLD 400 FILMS 28+ EXP S/R</v>
          </cell>
          <cell r="M3302">
            <v>65315.27</v>
          </cell>
          <cell r="N3302">
            <v>45290.54</v>
          </cell>
          <cell r="O3302">
            <v>105101.07</v>
          </cell>
          <cell r="P3302">
            <v>8562.2900000000009</v>
          </cell>
          <cell r="Q3302">
            <v>15754.26</v>
          </cell>
          <cell r="R3302">
            <v>10730.36</v>
          </cell>
          <cell r="S3302">
            <v>13753.46</v>
          </cell>
          <cell r="T3302">
            <v>16856.939999999999</v>
          </cell>
          <cell r="U3302">
            <v>2568.7800000000002</v>
          </cell>
          <cell r="V3302">
            <v>12734.61</v>
          </cell>
          <cell r="W3302">
            <v>8822.19</v>
          </cell>
          <cell r="X3302">
            <v>56364.89</v>
          </cell>
          <cell r="Y3302">
            <v>4705.6899999999996</v>
          </cell>
          <cell r="Z3302">
            <v>27843.77</v>
          </cell>
          <cell r="AA3302">
            <v>55465.9</v>
          </cell>
          <cell r="AB3302">
            <v>2238.09</v>
          </cell>
          <cell r="AC3302">
            <v>25725.82</v>
          </cell>
          <cell r="AD3302">
            <v>67256.92</v>
          </cell>
          <cell r="AE3302">
            <v>23593.61</v>
          </cell>
          <cell r="AF3302">
            <v>48707.26</v>
          </cell>
          <cell r="AG3302">
            <v>105876.53</v>
          </cell>
          <cell r="AH3302">
            <v>28293.69</v>
          </cell>
          <cell r="AI3302">
            <v>92484.12</v>
          </cell>
          <cell r="AJ3302">
            <v>34333.83</v>
          </cell>
          <cell r="AK3302">
            <v>98587.37</v>
          </cell>
          <cell r="AL3302">
            <v>33953.65</v>
          </cell>
          <cell r="AM3302">
            <v>97982.26</v>
          </cell>
          <cell r="AN3302">
            <v>6161.74</v>
          </cell>
          <cell r="AO3302">
            <v>20060.57</v>
          </cell>
          <cell r="AP3302">
            <v>43867.21</v>
          </cell>
          <cell r="AQ3302">
            <v>25164.93</v>
          </cell>
          <cell r="AR3302">
            <v>70017.94</v>
          </cell>
          <cell r="AS3302">
            <v>91056.63</v>
          </cell>
          <cell r="AT3302">
            <v>45032.9</v>
          </cell>
          <cell r="AU3302">
            <v>123594.38</v>
          </cell>
          <cell r="AV3302">
            <v>399292.93</v>
          </cell>
        </row>
        <row r="3303">
          <cell r="A3303" t="str">
            <v>Ultra 400 36 poses</v>
          </cell>
          <cell r="B3303" t="str">
            <v>NT</v>
          </cell>
          <cell r="C3303" t="str">
            <v>Atacado NT</v>
          </cell>
          <cell r="D3303" t="str">
            <v>01</v>
          </cell>
          <cell r="E3303" t="str">
            <v>Filmes</v>
          </cell>
          <cell r="F3303" t="str">
            <v>Ultra</v>
          </cell>
          <cell r="G3303" t="str">
            <v>Sales</v>
          </cell>
          <cell r="H3303">
            <v>7</v>
          </cell>
          <cell r="I3303" t="str">
            <v>ANDRE LAMBERT</v>
          </cell>
          <cell r="J3303" t="str">
            <v>100N5</v>
          </cell>
          <cell r="K3303" t="str">
            <v>186C</v>
          </cell>
          <cell r="L3303" t="str">
            <v>KDLR GOLD 400 FILMS 28+ EXP S/R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134.77000000000001</v>
          </cell>
          <cell r="V3303">
            <v>-129.35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0</v>
          </cell>
          <cell r="AU3303">
            <v>0</v>
          </cell>
          <cell r="AV3303">
            <v>0</v>
          </cell>
        </row>
        <row r="3304">
          <cell r="A3304" t="str">
            <v>Ultra 400 36 poses</v>
          </cell>
          <cell r="B3304" t="str">
            <v>NT</v>
          </cell>
          <cell r="C3304" t="str">
            <v>Atacado NT</v>
          </cell>
          <cell r="D3304" t="str">
            <v>01</v>
          </cell>
          <cell r="E3304" t="str">
            <v>Filmes</v>
          </cell>
          <cell r="F3304" t="str">
            <v>Ultra</v>
          </cell>
          <cell r="G3304" t="str">
            <v>Sales</v>
          </cell>
          <cell r="H3304">
            <v>7</v>
          </cell>
          <cell r="I3304" t="str">
            <v>ANDRE LAMBERT</v>
          </cell>
          <cell r="J3304">
            <v>12001</v>
          </cell>
          <cell r="K3304" t="str">
            <v>186C</v>
          </cell>
          <cell r="L3304" t="str">
            <v>KDLR GOLD 400 FILMS 28+ EXP S/R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  <cell r="AV3304">
            <v>0</v>
          </cell>
        </row>
        <row r="3305">
          <cell r="A3305" t="str">
            <v>Ultra 400 36 poses</v>
          </cell>
          <cell r="B3305" t="str">
            <v>NT</v>
          </cell>
          <cell r="C3305" t="str">
            <v>Varejo NT</v>
          </cell>
          <cell r="D3305" t="str">
            <v>01</v>
          </cell>
          <cell r="E3305" t="str">
            <v>Filmes</v>
          </cell>
          <cell r="F3305" t="str">
            <v>Ultra</v>
          </cell>
          <cell r="G3305" t="str">
            <v>Sales</v>
          </cell>
          <cell r="H3305">
            <v>8</v>
          </cell>
          <cell r="I3305" t="str">
            <v>FABIANA C CUNHA</v>
          </cell>
          <cell r="J3305" t="str">
            <v>100N1</v>
          </cell>
          <cell r="K3305" t="str">
            <v>186C</v>
          </cell>
          <cell r="L3305" t="str">
            <v>KDLR GOLD 400 FILMS 28+ EXP S/R</v>
          </cell>
          <cell r="M3305">
            <v>3351.24</v>
          </cell>
          <cell r="N3305">
            <v>64599.05</v>
          </cell>
          <cell r="O3305">
            <v>102670.46</v>
          </cell>
          <cell r="P3305">
            <v>190855.88</v>
          </cell>
          <cell r="Q3305">
            <v>82675.649999999994</v>
          </cell>
          <cell r="R3305">
            <v>65782.13</v>
          </cell>
          <cell r="S3305">
            <v>76110.179999999993</v>
          </cell>
          <cell r="T3305">
            <v>133403.68</v>
          </cell>
          <cell r="U3305">
            <v>96251.78</v>
          </cell>
          <cell r="V3305">
            <v>124180.9</v>
          </cell>
          <cell r="W3305">
            <v>148821.51</v>
          </cell>
          <cell r="X3305">
            <v>303541.24</v>
          </cell>
          <cell r="Y3305">
            <v>83476.34</v>
          </cell>
          <cell r="Z3305">
            <v>286035.45</v>
          </cell>
          <cell r="AA3305">
            <v>229511.57</v>
          </cell>
          <cell r="AB3305">
            <v>69586.23</v>
          </cell>
          <cell r="AC3305">
            <v>230709.4</v>
          </cell>
          <cell r="AD3305">
            <v>288155.03999999998</v>
          </cell>
          <cell r="AE3305">
            <v>203493.3</v>
          </cell>
          <cell r="AF3305">
            <v>235464.4</v>
          </cell>
          <cell r="AG3305">
            <v>219713.74</v>
          </cell>
          <cell r="AH3305">
            <v>427961.54</v>
          </cell>
          <cell r="AI3305">
            <v>553878.27</v>
          </cell>
          <cell r="AJ3305">
            <v>793604.81</v>
          </cell>
          <cell r="AK3305">
            <v>299090.96000000002</v>
          </cell>
          <cell r="AL3305">
            <v>-122492.9</v>
          </cell>
          <cell r="AM3305">
            <v>164681.01999999999</v>
          </cell>
          <cell r="AN3305">
            <v>135551.48000000001</v>
          </cell>
          <cell r="AO3305">
            <v>58765.67</v>
          </cell>
          <cell r="AP3305">
            <v>369901.8</v>
          </cell>
          <cell r="AQ3305">
            <v>-5028.95</v>
          </cell>
          <cell r="AR3305">
            <v>41792.74</v>
          </cell>
          <cell r="AS3305">
            <v>90362.74</v>
          </cell>
          <cell r="AT3305">
            <v>132127.13</v>
          </cell>
          <cell r="AU3305">
            <v>191281.07</v>
          </cell>
          <cell r="AV3305">
            <v>316025.49</v>
          </cell>
        </row>
        <row r="3306">
          <cell r="A3306" t="str">
            <v>Ultra 400 36 poses</v>
          </cell>
          <cell r="B3306" t="str">
            <v>NT</v>
          </cell>
          <cell r="C3306" t="str">
            <v>Varejo NT</v>
          </cell>
          <cell r="D3306" t="str">
            <v>01</v>
          </cell>
          <cell r="E3306" t="str">
            <v>Filmes</v>
          </cell>
          <cell r="F3306" t="str">
            <v>Ultra</v>
          </cell>
          <cell r="G3306" t="str">
            <v>Sales</v>
          </cell>
          <cell r="H3306">
            <v>8</v>
          </cell>
          <cell r="I3306" t="str">
            <v>FABIANA C CUNHA</v>
          </cell>
          <cell r="J3306" t="str">
            <v>100N2</v>
          </cell>
          <cell r="K3306" t="str">
            <v>186C</v>
          </cell>
          <cell r="L3306" t="str">
            <v>KDLR GOLD 400 FILMS 28+ EXP S/R</v>
          </cell>
          <cell r="M3306">
            <v>0</v>
          </cell>
          <cell r="N3306">
            <v>2322.23</v>
          </cell>
          <cell r="O3306">
            <v>0</v>
          </cell>
          <cell r="P3306">
            <v>2640.33</v>
          </cell>
          <cell r="Q3306">
            <v>1125.22</v>
          </cell>
          <cell r="R3306">
            <v>0</v>
          </cell>
          <cell r="S3306">
            <v>7341.99</v>
          </cell>
          <cell r="T3306">
            <v>5020.0600000000004</v>
          </cell>
          <cell r="U3306">
            <v>2473.39</v>
          </cell>
          <cell r="V3306">
            <v>1618.09</v>
          </cell>
          <cell r="W3306">
            <v>2960.04</v>
          </cell>
          <cell r="X3306">
            <v>25076.02</v>
          </cell>
          <cell r="Y3306">
            <v>0</v>
          </cell>
          <cell r="Z3306">
            <v>773.9</v>
          </cell>
          <cell r="AA3306">
            <v>6598.2</v>
          </cell>
          <cell r="AB3306">
            <v>6735.31</v>
          </cell>
          <cell r="AC3306">
            <v>4400.8100000000004</v>
          </cell>
          <cell r="AD3306">
            <v>5416.93</v>
          </cell>
          <cell r="AE3306">
            <v>14580.68</v>
          </cell>
          <cell r="AF3306">
            <v>1396.62</v>
          </cell>
          <cell r="AG3306">
            <v>14172.89</v>
          </cell>
          <cell r="AH3306">
            <v>4836.2299999999996</v>
          </cell>
          <cell r="AI3306">
            <v>6852.47</v>
          </cell>
          <cell r="AJ3306">
            <v>19928.64</v>
          </cell>
          <cell r="AK3306">
            <v>8965.59</v>
          </cell>
          <cell r="AL3306">
            <v>4167.88</v>
          </cell>
          <cell r="AM3306">
            <v>4402.38</v>
          </cell>
          <cell r="AN3306">
            <v>8342.9</v>
          </cell>
          <cell r="AO3306">
            <v>5185.37</v>
          </cell>
          <cell r="AP3306">
            <v>17977.759999999998</v>
          </cell>
          <cell r="AQ3306">
            <v>25221.27</v>
          </cell>
          <cell r="AR3306">
            <v>14632.86</v>
          </cell>
          <cell r="AS3306">
            <v>17951.63</v>
          </cell>
          <cell r="AT3306">
            <v>17423.5</v>
          </cell>
          <cell r="AU3306">
            <v>25356.080000000002</v>
          </cell>
          <cell r="AV3306">
            <v>131560.66</v>
          </cell>
        </row>
        <row r="3307">
          <cell r="A3307" t="str">
            <v>Ultra 400 36 poses</v>
          </cell>
          <cell r="B3307" t="str">
            <v>NT</v>
          </cell>
          <cell r="C3307" t="str">
            <v>Varejo NT</v>
          </cell>
          <cell r="D3307" t="str">
            <v>01</v>
          </cell>
          <cell r="E3307" t="str">
            <v>Filmes</v>
          </cell>
          <cell r="F3307" t="str">
            <v>Ultra</v>
          </cell>
          <cell r="G3307" t="str">
            <v>Sales</v>
          </cell>
          <cell r="H3307">
            <v>8</v>
          </cell>
          <cell r="I3307" t="str">
            <v>FABIANA C CUNHA</v>
          </cell>
          <cell r="J3307" t="str">
            <v>100N3</v>
          </cell>
          <cell r="K3307" t="str">
            <v>186C</v>
          </cell>
          <cell r="L3307" t="str">
            <v>KDLR GOLD 400 FILMS 28+ EXP S/R</v>
          </cell>
          <cell r="M3307">
            <v>3810.96</v>
          </cell>
          <cell r="N3307">
            <v>6716.17</v>
          </cell>
          <cell r="O3307">
            <v>-2735.48</v>
          </cell>
          <cell r="P3307">
            <v>6612.66</v>
          </cell>
          <cell r="Q3307">
            <v>13575.05</v>
          </cell>
          <cell r="R3307">
            <v>14782.2</v>
          </cell>
          <cell r="S3307">
            <v>5970.19</v>
          </cell>
          <cell r="T3307">
            <v>12515.95</v>
          </cell>
          <cell r="U3307">
            <v>14704.36</v>
          </cell>
          <cell r="V3307">
            <v>15489.02</v>
          </cell>
          <cell r="W3307">
            <v>33798.99</v>
          </cell>
          <cell r="X3307">
            <v>46670.080000000002</v>
          </cell>
          <cell r="Y3307">
            <v>3359.33</v>
          </cell>
          <cell r="Z3307">
            <v>27576.34</v>
          </cell>
          <cell r="AA3307">
            <v>-8935.7199999999993</v>
          </cell>
          <cell r="AB3307">
            <v>10133.32</v>
          </cell>
          <cell r="AC3307">
            <v>8102.67</v>
          </cell>
          <cell r="AD3307">
            <v>18705.810000000001</v>
          </cell>
          <cell r="AE3307">
            <v>10891.49</v>
          </cell>
          <cell r="AF3307">
            <v>13986.18</v>
          </cell>
          <cell r="AG3307">
            <v>34976.1</v>
          </cell>
          <cell r="AH3307">
            <v>11802.69</v>
          </cell>
          <cell r="AI3307">
            <v>23793.43</v>
          </cell>
          <cell r="AJ3307">
            <v>70220.83</v>
          </cell>
          <cell r="AK3307">
            <v>4613.58</v>
          </cell>
          <cell r="AL3307">
            <v>24426.61</v>
          </cell>
          <cell r="AM3307">
            <v>39226.6</v>
          </cell>
          <cell r="AN3307">
            <v>15572.47</v>
          </cell>
          <cell r="AO3307">
            <v>5597.02</v>
          </cell>
          <cell r="AP3307">
            <v>27155.15</v>
          </cell>
          <cell r="AQ3307">
            <v>13881.72</v>
          </cell>
          <cell r="AR3307">
            <v>1561.33</v>
          </cell>
          <cell r="AS3307">
            <v>-2726.31</v>
          </cell>
          <cell r="AT3307">
            <v>29206.68</v>
          </cell>
          <cell r="AU3307">
            <v>42520.76</v>
          </cell>
          <cell r="AV3307">
            <v>78122.12</v>
          </cell>
        </row>
        <row r="3308">
          <cell r="A3308" t="str">
            <v>Ultra 400 36 poses</v>
          </cell>
          <cell r="B3308" t="str">
            <v>NT</v>
          </cell>
          <cell r="C3308" t="str">
            <v>Varejo NT</v>
          </cell>
          <cell r="D3308" t="str">
            <v>01</v>
          </cell>
          <cell r="E3308" t="str">
            <v>Filmes</v>
          </cell>
          <cell r="F3308" t="str">
            <v>Ultra</v>
          </cell>
          <cell r="G3308" t="str">
            <v>Sales</v>
          </cell>
          <cell r="H3308">
            <v>8</v>
          </cell>
          <cell r="I3308" t="str">
            <v>FABIANA C CUNHA</v>
          </cell>
          <cell r="J3308" t="str">
            <v>100N4</v>
          </cell>
          <cell r="K3308" t="str">
            <v>186C</v>
          </cell>
          <cell r="L3308" t="str">
            <v>KDLR GOLD 400 FILMS 28+ EXP S/R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951.62</v>
          </cell>
          <cell r="AD3308">
            <v>0</v>
          </cell>
          <cell r="AE3308">
            <v>0</v>
          </cell>
          <cell r="AF3308">
            <v>252.38</v>
          </cell>
          <cell r="AG3308">
            <v>0</v>
          </cell>
          <cell r="AH3308">
            <v>0</v>
          </cell>
          <cell r="AI3308">
            <v>0</v>
          </cell>
          <cell r="AJ3308">
            <v>183.57</v>
          </cell>
          <cell r="AK3308">
            <v>0</v>
          </cell>
          <cell r="AL3308">
            <v>152.97999999999999</v>
          </cell>
          <cell r="AM3308">
            <v>71.08</v>
          </cell>
          <cell r="AN3308">
            <v>364.99</v>
          </cell>
          <cell r="AO3308">
            <v>1022.82</v>
          </cell>
          <cell r="AP3308">
            <v>2520.6</v>
          </cell>
          <cell r="AQ3308">
            <v>2066.7399999999998</v>
          </cell>
          <cell r="AR3308">
            <v>868.57</v>
          </cell>
          <cell r="AS3308">
            <v>2287.83</v>
          </cell>
          <cell r="AT3308">
            <v>26075.01</v>
          </cell>
          <cell r="AU3308">
            <v>6869.11</v>
          </cell>
          <cell r="AV3308">
            <v>23467.88</v>
          </cell>
        </row>
        <row r="3309">
          <cell r="A3309" t="str">
            <v>Ultra 400 36 poses</v>
          </cell>
          <cell r="B3309" t="str">
            <v>NT</v>
          </cell>
          <cell r="C3309" t="str">
            <v>Varejo NT</v>
          </cell>
          <cell r="D3309" t="str">
            <v>01</v>
          </cell>
          <cell r="E3309" t="str">
            <v>Filmes</v>
          </cell>
          <cell r="F3309" t="str">
            <v>Ultra</v>
          </cell>
          <cell r="G3309" t="str">
            <v>Sales</v>
          </cell>
          <cell r="H3309">
            <v>8</v>
          </cell>
          <cell r="I3309" t="str">
            <v>FABIANA C CUNHA</v>
          </cell>
          <cell r="J3309" t="str">
            <v>100N5</v>
          </cell>
          <cell r="K3309" t="str">
            <v>186C</v>
          </cell>
          <cell r="L3309" t="str">
            <v>KDLR GOLD 400 FILMS 28+ EXP S/R</v>
          </cell>
          <cell r="M3309">
            <v>240.92</v>
          </cell>
          <cell r="N3309">
            <v>0</v>
          </cell>
          <cell r="O3309">
            <v>1405.36</v>
          </cell>
          <cell r="P3309">
            <v>2299</v>
          </cell>
          <cell r="Q3309">
            <v>3642.79</v>
          </cell>
          <cell r="R3309">
            <v>3228.55</v>
          </cell>
          <cell r="S3309">
            <v>2449.84</v>
          </cell>
          <cell r="T3309">
            <v>2116.38</v>
          </cell>
          <cell r="U3309">
            <v>7207.72</v>
          </cell>
          <cell r="V3309">
            <v>3034.58</v>
          </cell>
          <cell r="W3309">
            <v>4817.33</v>
          </cell>
          <cell r="X3309">
            <v>6141.7</v>
          </cell>
          <cell r="Y3309">
            <v>4269.63</v>
          </cell>
          <cell r="Z3309">
            <v>1511.38</v>
          </cell>
          <cell r="AA3309">
            <v>3257.87</v>
          </cell>
          <cell r="AB3309">
            <v>3810.19</v>
          </cell>
          <cell r="AC3309">
            <v>3179.25</v>
          </cell>
          <cell r="AD3309">
            <v>570.54</v>
          </cell>
          <cell r="AE3309">
            <v>3958.9</v>
          </cell>
          <cell r="AF3309">
            <v>15354.19</v>
          </cell>
          <cell r="AG3309">
            <v>-2247.9499999999998</v>
          </cell>
          <cell r="AH3309">
            <v>4562.01</v>
          </cell>
          <cell r="AI3309">
            <v>307.87</v>
          </cell>
          <cell r="AJ3309">
            <v>8374.7199999999993</v>
          </cell>
          <cell r="AK3309">
            <v>10518.99</v>
          </cell>
          <cell r="AL3309">
            <v>-2703.88</v>
          </cell>
          <cell r="AM3309">
            <v>6833.64</v>
          </cell>
          <cell r="AN3309">
            <v>49513.45</v>
          </cell>
          <cell r="AO3309">
            <v>54644.68</v>
          </cell>
          <cell r="AP3309">
            <v>13380.86</v>
          </cell>
          <cell r="AQ3309">
            <v>3738.82</v>
          </cell>
          <cell r="AR3309">
            <v>9590.57</v>
          </cell>
          <cell r="AS3309">
            <v>43441.66</v>
          </cell>
          <cell r="AT3309">
            <v>59841.16</v>
          </cell>
          <cell r="AU3309">
            <v>12229.64</v>
          </cell>
          <cell r="AV3309">
            <v>96718.14</v>
          </cell>
        </row>
        <row r="3310">
          <cell r="A3310" t="str">
            <v>Ultra 400 36 poses</v>
          </cell>
          <cell r="B3310" t="str">
            <v>NT</v>
          </cell>
          <cell r="C3310" t="str">
            <v>Varejo NT</v>
          </cell>
          <cell r="D3310" t="str">
            <v>01</v>
          </cell>
          <cell r="E3310" t="str">
            <v>Filmes</v>
          </cell>
          <cell r="F3310" t="str">
            <v>Ultra</v>
          </cell>
          <cell r="G3310" t="str">
            <v>Sales</v>
          </cell>
          <cell r="H3310">
            <v>8</v>
          </cell>
          <cell r="I3310" t="str">
            <v>FABIANA C CUNHA</v>
          </cell>
          <cell r="J3310">
            <v>12001</v>
          </cell>
          <cell r="K3310" t="str">
            <v>186C</v>
          </cell>
          <cell r="L3310" t="str">
            <v>KDLR GOLD 400 FILMS 28+ EXP S/R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382.96</v>
          </cell>
          <cell r="X3310">
            <v>0</v>
          </cell>
          <cell r="Y3310">
            <v>-397.46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</row>
        <row r="3311">
          <cell r="A3311" t="str">
            <v>Ultra 400 36 poses</v>
          </cell>
          <cell r="B3311" t="str">
            <v>PS</v>
          </cell>
          <cell r="C3311" t="str">
            <v>Varejo PS</v>
          </cell>
          <cell r="D3311" t="str">
            <v>01</v>
          </cell>
          <cell r="E3311" t="str">
            <v>Filmes</v>
          </cell>
          <cell r="F3311" t="str">
            <v>Ultra</v>
          </cell>
          <cell r="G3311" t="str">
            <v>Sales</v>
          </cell>
          <cell r="H3311" t="str">
            <v>A</v>
          </cell>
          <cell r="I3311" t="str">
            <v>CARLOS KREMER</v>
          </cell>
          <cell r="J3311" t="str">
            <v>100N1</v>
          </cell>
          <cell r="K3311" t="str">
            <v>186C</v>
          </cell>
          <cell r="L3311" t="str">
            <v>KDLR GOLD 400 FILMS 28+ EXP S/R</v>
          </cell>
          <cell r="M3311">
            <v>623.98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59.04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50.01</v>
          </cell>
          <cell r="Y3311">
            <v>0</v>
          </cell>
          <cell r="Z3311">
            <v>75.31</v>
          </cell>
          <cell r="AA3311">
            <v>0</v>
          </cell>
          <cell r="AB3311">
            <v>0</v>
          </cell>
          <cell r="AC3311">
            <v>48.11</v>
          </cell>
          <cell r="AD3311">
            <v>0</v>
          </cell>
          <cell r="AE3311">
            <v>107.58</v>
          </cell>
          <cell r="AF3311">
            <v>0</v>
          </cell>
          <cell r="AG3311">
            <v>0</v>
          </cell>
          <cell r="AH3311">
            <v>0</v>
          </cell>
          <cell r="AI3311">
            <v>100.45</v>
          </cell>
          <cell r="AJ3311">
            <v>341.32</v>
          </cell>
          <cell r="AK3311">
            <v>0</v>
          </cell>
          <cell r="AL3311">
            <v>0</v>
          </cell>
          <cell r="AM3311">
            <v>0</v>
          </cell>
          <cell r="AN3311">
            <v>100.16</v>
          </cell>
          <cell r="AO3311">
            <v>96.51</v>
          </cell>
          <cell r="AP3311">
            <v>42.87</v>
          </cell>
          <cell r="AQ3311">
            <v>157.84</v>
          </cell>
          <cell r="AR3311">
            <v>0</v>
          </cell>
          <cell r="AS3311">
            <v>120.12</v>
          </cell>
          <cell r="AT3311">
            <v>70.31</v>
          </cell>
          <cell r="AU3311">
            <v>167.31</v>
          </cell>
          <cell r="AV3311">
            <v>106.9</v>
          </cell>
        </row>
        <row r="3312">
          <cell r="A3312" t="str">
            <v>Ultra 400 36 poses</v>
          </cell>
          <cell r="B3312" t="str">
            <v>PS</v>
          </cell>
          <cell r="C3312" t="str">
            <v>KEX</v>
          </cell>
          <cell r="D3312" t="str">
            <v>01</v>
          </cell>
          <cell r="E3312" t="str">
            <v>Filmes</v>
          </cell>
          <cell r="F3312" t="str">
            <v>Ultra</v>
          </cell>
          <cell r="G3312" t="str">
            <v>Sales</v>
          </cell>
          <cell r="H3312" t="str">
            <v>A</v>
          </cell>
          <cell r="I3312" t="str">
            <v>CARLOS KREMER</v>
          </cell>
          <cell r="J3312" t="str">
            <v>100T1</v>
          </cell>
          <cell r="K3312" t="str">
            <v>186C</v>
          </cell>
          <cell r="L3312" t="str">
            <v>KDLR GOLD 400 FILMS 28+ EXP S/R</v>
          </cell>
          <cell r="M3312">
            <v>4060.91</v>
          </cell>
          <cell r="N3312">
            <v>3883.05</v>
          </cell>
          <cell r="O3312">
            <v>1221.78</v>
          </cell>
          <cell r="P3312">
            <v>419.42</v>
          </cell>
          <cell r="Q3312">
            <v>0</v>
          </cell>
          <cell r="R3312">
            <v>771.96</v>
          </cell>
          <cell r="S3312">
            <v>293.33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106.65</v>
          </cell>
          <cell r="AC3312">
            <v>455.51</v>
          </cell>
          <cell r="AD3312">
            <v>983.81</v>
          </cell>
          <cell r="AE3312">
            <v>1389.38</v>
          </cell>
          <cell r="AF3312">
            <v>371.95</v>
          </cell>
          <cell r="AG3312">
            <v>1218.27</v>
          </cell>
          <cell r="AH3312">
            <v>861.95</v>
          </cell>
          <cell r="AI3312">
            <v>94.92</v>
          </cell>
          <cell r="AJ3312">
            <v>1598.75</v>
          </cell>
          <cell r="AK3312">
            <v>103.32</v>
          </cell>
          <cell r="AL3312">
            <v>401.47</v>
          </cell>
          <cell r="AM3312">
            <v>442.44</v>
          </cell>
          <cell r="AN3312">
            <v>0</v>
          </cell>
          <cell r="AO3312">
            <v>0</v>
          </cell>
          <cell r="AP3312">
            <v>0</v>
          </cell>
          <cell r="AQ3312">
            <v>2230.52</v>
          </cell>
          <cell r="AR3312">
            <v>774.71</v>
          </cell>
          <cell r="AS3312">
            <v>1851.82</v>
          </cell>
          <cell r="AT3312">
            <v>26.59</v>
          </cell>
          <cell r="AU3312">
            <v>2185.1</v>
          </cell>
          <cell r="AV3312">
            <v>3959.93</v>
          </cell>
        </row>
        <row r="3313">
          <cell r="A3313" t="str">
            <v>Ultra 400 36 poses</v>
          </cell>
          <cell r="B3313" t="str">
            <v>PS</v>
          </cell>
          <cell r="C3313" t="str">
            <v>Varejo PS</v>
          </cell>
          <cell r="D3313" t="str">
            <v>01</v>
          </cell>
          <cell r="E3313" t="str">
            <v>Filmes</v>
          </cell>
          <cell r="F3313" t="str">
            <v>Ultra</v>
          </cell>
          <cell r="G3313" t="str">
            <v>Sales</v>
          </cell>
          <cell r="H3313" t="str">
            <v>A</v>
          </cell>
          <cell r="I3313" t="str">
            <v>CARLOS KREMER</v>
          </cell>
          <cell r="J3313" t="str">
            <v>100T2</v>
          </cell>
          <cell r="K3313" t="str">
            <v>186C</v>
          </cell>
          <cell r="L3313" t="str">
            <v>KDLR GOLD 400 FILMS 28+ EXP S/R</v>
          </cell>
          <cell r="M3313">
            <v>24886.59</v>
          </cell>
          <cell r="N3313">
            <v>175.56</v>
          </cell>
          <cell r="O3313">
            <v>117.08</v>
          </cell>
          <cell r="P3313">
            <v>12937.79</v>
          </cell>
          <cell r="Q3313">
            <v>6028.43</v>
          </cell>
          <cell r="R3313">
            <v>22964.240000000002</v>
          </cell>
          <cell r="S3313">
            <v>19543.16</v>
          </cell>
          <cell r="T3313">
            <v>16294.46</v>
          </cell>
          <cell r="U3313">
            <v>11069.27</v>
          </cell>
          <cell r="V3313">
            <v>11523.88</v>
          </cell>
          <cell r="W3313">
            <v>11599.67</v>
          </cell>
          <cell r="X3313">
            <v>13986.14</v>
          </cell>
          <cell r="Y3313">
            <v>8244.14</v>
          </cell>
          <cell r="Z3313">
            <v>30393.37</v>
          </cell>
          <cell r="AA3313">
            <v>2137.98</v>
          </cell>
          <cell r="AB3313">
            <v>4733.1000000000004</v>
          </cell>
          <cell r="AC3313">
            <v>20008.919999999998</v>
          </cell>
          <cell r="AD3313">
            <v>11906.75</v>
          </cell>
          <cell r="AE3313">
            <v>26587.9</v>
          </cell>
          <cell r="AF3313">
            <v>24605.99</v>
          </cell>
          <cell r="AG3313">
            <v>24157.93</v>
          </cell>
          <cell r="AH3313">
            <v>25402.99</v>
          </cell>
          <cell r="AI3313">
            <v>21365.919999999998</v>
          </cell>
          <cell r="AJ3313">
            <v>61488.54</v>
          </cell>
          <cell r="AK3313">
            <v>1654.2</v>
          </cell>
          <cell r="AL3313">
            <v>15114.07</v>
          </cell>
          <cell r="AM3313">
            <v>5924.96</v>
          </cell>
          <cell r="AN3313">
            <v>8405.3700000000008</v>
          </cell>
          <cell r="AO3313">
            <v>7678.09</v>
          </cell>
          <cell r="AP3313">
            <v>8447.9</v>
          </cell>
          <cell r="AQ3313">
            <v>27097.11</v>
          </cell>
          <cell r="AR3313">
            <v>217.67</v>
          </cell>
          <cell r="AS3313">
            <v>9380.16</v>
          </cell>
          <cell r="AT3313">
            <v>10655.16</v>
          </cell>
          <cell r="AU3313">
            <v>24844.35</v>
          </cell>
          <cell r="AV3313">
            <v>36798.17</v>
          </cell>
        </row>
        <row r="3314">
          <cell r="A3314" t="str">
            <v>Ultra 400 36 poses</v>
          </cell>
          <cell r="B3314" t="str">
            <v>PS</v>
          </cell>
          <cell r="C3314" t="str">
            <v>Atacado PS</v>
          </cell>
          <cell r="D3314" t="str">
            <v>01</v>
          </cell>
          <cell r="E3314" t="str">
            <v>Filmes</v>
          </cell>
          <cell r="F3314" t="str">
            <v>Ultra</v>
          </cell>
          <cell r="G3314" t="str">
            <v>Sales</v>
          </cell>
          <cell r="H3314" t="str">
            <v>A</v>
          </cell>
          <cell r="I3314" t="str">
            <v>CARLOS KREMER</v>
          </cell>
          <cell r="J3314" t="str">
            <v>100T3</v>
          </cell>
          <cell r="K3314" t="str">
            <v>186C</v>
          </cell>
          <cell r="L3314" t="str">
            <v>KDLR GOLD 400 FILMS 28+ EXP S/R</v>
          </cell>
          <cell r="M3314">
            <v>123577.38</v>
          </cell>
          <cell r="N3314">
            <v>194779.81</v>
          </cell>
          <cell r="O3314">
            <v>214514.1</v>
          </cell>
          <cell r="P3314">
            <v>32195.97</v>
          </cell>
          <cell r="Q3314">
            <v>18176.59</v>
          </cell>
          <cell r="R3314">
            <v>56029.68</v>
          </cell>
          <cell r="S3314">
            <v>107299.47</v>
          </cell>
          <cell r="T3314">
            <v>112220.39</v>
          </cell>
          <cell r="U3314">
            <v>70830.52</v>
          </cell>
          <cell r="V3314">
            <v>86338.99</v>
          </cell>
          <cell r="W3314">
            <v>66826.34</v>
          </cell>
          <cell r="X3314">
            <v>184702.84</v>
          </cell>
          <cell r="Y3314">
            <v>39679</v>
          </cell>
          <cell r="Z3314">
            <v>72348.52</v>
          </cell>
          <cell r="AA3314">
            <v>142915.01</v>
          </cell>
          <cell r="AB3314">
            <v>58623.57</v>
          </cell>
          <cell r="AC3314">
            <v>132206.21</v>
          </cell>
          <cell r="AD3314">
            <v>87397.68</v>
          </cell>
          <cell r="AE3314">
            <v>104053.16</v>
          </cell>
          <cell r="AF3314">
            <v>132674.29999999999</v>
          </cell>
          <cell r="AG3314">
            <v>137489.17000000001</v>
          </cell>
          <cell r="AH3314">
            <v>83365.19</v>
          </cell>
          <cell r="AI3314">
            <v>218198.54</v>
          </cell>
          <cell r="AJ3314">
            <v>285453.08</v>
          </cell>
          <cell r="AK3314">
            <v>11374.78</v>
          </cell>
          <cell r="AL3314">
            <v>72405.34</v>
          </cell>
          <cell r="AM3314">
            <v>135405.07</v>
          </cell>
          <cell r="AN3314">
            <v>51411.82</v>
          </cell>
          <cell r="AO3314">
            <v>10311.98</v>
          </cell>
          <cell r="AP3314">
            <v>105133.15</v>
          </cell>
          <cell r="AQ3314">
            <v>102190.78</v>
          </cell>
          <cell r="AR3314">
            <v>53008.89</v>
          </cell>
          <cell r="AS3314">
            <v>29269.32</v>
          </cell>
          <cell r="AT3314">
            <v>30575.65</v>
          </cell>
          <cell r="AU3314">
            <v>97579.08</v>
          </cell>
          <cell r="AV3314">
            <v>177228.67</v>
          </cell>
        </row>
        <row r="3315">
          <cell r="A3315" t="str">
            <v>Ultra Multi- pack</v>
          </cell>
          <cell r="B3315" t="str">
            <v>PS</v>
          </cell>
          <cell r="C3315" t="str">
            <v>KEX</v>
          </cell>
          <cell r="D3315" t="str">
            <v>01</v>
          </cell>
          <cell r="E3315" t="str">
            <v>Filmes</v>
          </cell>
          <cell r="F3315" t="str">
            <v>Ultra</v>
          </cell>
          <cell r="G3315" t="str">
            <v>Sales</v>
          </cell>
          <cell r="H3315">
            <v>1</v>
          </cell>
          <cell r="I3315" t="str">
            <v>CI - DIVERSOS</v>
          </cell>
          <cell r="J3315" t="str">
            <v>100T1</v>
          </cell>
          <cell r="K3315" t="str">
            <v>186D</v>
          </cell>
          <cell r="L3315" t="str">
            <v>KDLR GOLD 400 FILMS 2PK SAME EXP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0</v>
          </cell>
          <cell r="AU3315">
            <v>0</v>
          </cell>
          <cell r="AV3315">
            <v>0</v>
          </cell>
        </row>
        <row r="3316">
          <cell r="A3316" t="str">
            <v>Ultra Multi- pack</v>
          </cell>
          <cell r="B3316" t="str">
            <v>PS</v>
          </cell>
          <cell r="C3316" t="str">
            <v>KEX</v>
          </cell>
          <cell r="D3316" t="str">
            <v>01</v>
          </cell>
          <cell r="E3316" t="str">
            <v>Filmes</v>
          </cell>
          <cell r="F3316" t="str">
            <v>Ultra</v>
          </cell>
          <cell r="G3316" t="str">
            <v>Sales</v>
          </cell>
          <cell r="H3316">
            <v>1</v>
          </cell>
          <cell r="I3316" t="str">
            <v>CI - DIVERSOS</v>
          </cell>
          <cell r="J3316" t="str">
            <v>100T1</v>
          </cell>
          <cell r="K3316" t="str">
            <v>186D</v>
          </cell>
          <cell r="L3316" t="str">
            <v>KDLR GOLD 400 FILMS 2PK SAME EXP</v>
          </cell>
          <cell r="M3316">
            <v>-473.75</v>
          </cell>
          <cell r="N3316">
            <v>-7.89</v>
          </cell>
          <cell r="O3316">
            <v>-14.49</v>
          </cell>
          <cell r="P3316">
            <v>338.46</v>
          </cell>
          <cell r="Q3316">
            <v>367.86</v>
          </cell>
          <cell r="R3316">
            <v>3446.81</v>
          </cell>
          <cell r="S3316">
            <v>2135.04</v>
          </cell>
          <cell r="T3316">
            <v>-88.59</v>
          </cell>
          <cell r="U3316">
            <v>-73.14</v>
          </cell>
          <cell r="V3316">
            <v>-1.59</v>
          </cell>
          <cell r="W3316">
            <v>0</v>
          </cell>
          <cell r="X3316">
            <v>-487.56</v>
          </cell>
          <cell r="Y3316">
            <v>-256.08</v>
          </cell>
          <cell r="Z3316">
            <v>850.59</v>
          </cell>
          <cell r="AA3316">
            <v>1456.22</v>
          </cell>
          <cell r="AB3316">
            <v>-184.57</v>
          </cell>
          <cell r="AC3316">
            <v>-991.27</v>
          </cell>
          <cell r="AD3316">
            <v>-276.33</v>
          </cell>
          <cell r="AE3316">
            <v>-262.29000000000002</v>
          </cell>
          <cell r="AF3316">
            <v>-235.8</v>
          </cell>
          <cell r="AG3316">
            <v>198.25</v>
          </cell>
          <cell r="AH3316">
            <v>3668.42</v>
          </cell>
          <cell r="AI3316">
            <v>4646.93</v>
          </cell>
          <cell r="AJ3316">
            <v>4577.37</v>
          </cell>
          <cell r="AK3316">
            <v>4124.62</v>
          </cell>
          <cell r="AL3316">
            <v>700.33</v>
          </cell>
          <cell r="AM3316">
            <v>655.07000000000005</v>
          </cell>
          <cell r="AN3316">
            <v>1173.3800000000001</v>
          </cell>
          <cell r="AO3316">
            <v>1109.78</v>
          </cell>
          <cell r="AP3316">
            <v>2287.41</v>
          </cell>
          <cell r="AQ3316">
            <v>2836.15</v>
          </cell>
          <cell r="AR3316">
            <v>-96.95</v>
          </cell>
          <cell r="AS3316">
            <v>1341.03</v>
          </cell>
          <cell r="AT3316">
            <v>1379.42</v>
          </cell>
          <cell r="AU3316">
            <v>1678.03</v>
          </cell>
          <cell r="AV3316">
            <v>2800.29</v>
          </cell>
        </row>
        <row r="3317">
          <cell r="A3317" t="str">
            <v>Ultra Multi- pack</v>
          </cell>
          <cell r="B3317" t="str">
            <v>PS</v>
          </cell>
          <cell r="C3317" t="str">
            <v>Varejo PS</v>
          </cell>
          <cell r="D3317" t="str">
            <v>01</v>
          </cell>
          <cell r="E3317" t="str">
            <v>Filmes</v>
          </cell>
          <cell r="F3317" t="str">
            <v>Ultra</v>
          </cell>
          <cell r="G3317" t="str">
            <v>Sales</v>
          </cell>
          <cell r="H3317">
            <v>1</v>
          </cell>
          <cell r="I3317" t="str">
            <v>CI - DIVERSOS</v>
          </cell>
          <cell r="J3317" t="str">
            <v>100T2</v>
          </cell>
          <cell r="K3317" t="str">
            <v>186D</v>
          </cell>
          <cell r="L3317" t="str">
            <v>KDLR GOLD 400 FILMS 2PK SAME EXP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217.41</v>
          </cell>
          <cell r="AF3317">
            <v>-267.32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  <cell r="AU3317">
            <v>0</v>
          </cell>
          <cell r="AV3317">
            <v>0</v>
          </cell>
        </row>
        <row r="3318">
          <cell r="A3318" t="str">
            <v>Ultra Multi- pack</v>
          </cell>
          <cell r="B3318" t="str">
            <v>PS</v>
          </cell>
          <cell r="C3318" t="str">
            <v>Varejo PS</v>
          </cell>
          <cell r="D3318" t="str">
            <v>01</v>
          </cell>
          <cell r="E3318" t="str">
            <v>Filmes</v>
          </cell>
          <cell r="F3318" t="str">
            <v>Ultra</v>
          </cell>
          <cell r="G3318" t="str">
            <v>Sales</v>
          </cell>
          <cell r="H3318">
            <v>1</v>
          </cell>
          <cell r="I3318" t="str">
            <v>CI - DIVERSOS</v>
          </cell>
          <cell r="J3318" t="str">
            <v>100T4</v>
          </cell>
          <cell r="K3318" t="str">
            <v>186D</v>
          </cell>
          <cell r="L3318" t="str">
            <v>KDLR GOLD 400 FILMS 2PK SAME EXP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445.71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179.79</v>
          </cell>
          <cell r="AG3318">
            <v>-614.22</v>
          </cell>
          <cell r="AH3318">
            <v>-1148.83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</row>
        <row r="3319">
          <cell r="A3319" t="str">
            <v>Ultra Multi- pack</v>
          </cell>
          <cell r="B3319" t="str">
            <v>PS</v>
          </cell>
          <cell r="C3319" t="str">
            <v>Varejo PS</v>
          </cell>
          <cell r="D3319" t="str">
            <v>01</v>
          </cell>
          <cell r="E3319" t="str">
            <v>Filmes</v>
          </cell>
          <cell r="F3319" t="str">
            <v>Ultra</v>
          </cell>
          <cell r="G3319" t="str">
            <v>Sales</v>
          </cell>
          <cell r="H3319">
            <v>1</v>
          </cell>
          <cell r="I3319" t="str">
            <v>CI - DIVERSOS</v>
          </cell>
          <cell r="J3319">
            <v>12001</v>
          </cell>
          <cell r="K3319" t="str">
            <v>186D</v>
          </cell>
          <cell r="L3319" t="str">
            <v>KDLR GOLD 400 FILMS 2PK SAME EXP</v>
          </cell>
          <cell r="M3319">
            <v>0</v>
          </cell>
          <cell r="N3319">
            <v>0</v>
          </cell>
          <cell r="O3319">
            <v>0</v>
          </cell>
          <cell r="P3319">
            <v>205.74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181.4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-2621.7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0</v>
          </cell>
          <cell r="AT3319">
            <v>0</v>
          </cell>
          <cell r="AU3319">
            <v>0</v>
          </cell>
          <cell r="AV3319">
            <v>0</v>
          </cell>
        </row>
        <row r="3320">
          <cell r="A3320" t="str">
            <v>Ultra Multi- pack</v>
          </cell>
          <cell r="B3320" t="str">
            <v>PS</v>
          </cell>
          <cell r="C3320" t="str">
            <v>Varejo PS</v>
          </cell>
          <cell r="D3320" t="str">
            <v>01</v>
          </cell>
          <cell r="E3320" t="str">
            <v>Filmes</v>
          </cell>
          <cell r="F3320" t="str">
            <v>Ultra</v>
          </cell>
          <cell r="G3320" t="str">
            <v>Sales</v>
          </cell>
          <cell r="H3320">
            <v>2</v>
          </cell>
          <cell r="I3320" t="str">
            <v>CI - VALMIR REQUENA - RJ</v>
          </cell>
          <cell r="J3320" t="str">
            <v>100N5</v>
          </cell>
          <cell r="K3320" t="str">
            <v>186D</v>
          </cell>
          <cell r="L3320" t="str">
            <v>KDLR GOLD 400 FILMS 2PK SAME EXP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833.01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0</v>
          </cell>
          <cell r="AV3320">
            <v>0</v>
          </cell>
        </row>
        <row r="3321">
          <cell r="A3321" t="str">
            <v>Ultra Multi- pack</v>
          </cell>
          <cell r="B3321" t="str">
            <v>PS</v>
          </cell>
          <cell r="C3321" t="str">
            <v>KEX</v>
          </cell>
          <cell r="D3321" t="str">
            <v>01</v>
          </cell>
          <cell r="E3321" t="str">
            <v>Filmes</v>
          </cell>
          <cell r="F3321" t="str">
            <v>Ultra</v>
          </cell>
          <cell r="G3321" t="str">
            <v>Sales</v>
          </cell>
          <cell r="H3321">
            <v>2</v>
          </cell>
          <cell r="I3321" t="str">
            <v>CI - VALMIR REQUENA - RJ</v>
          </cell>
          <cell r="J3321" t="str">
            <v>100T1</v>
          </cell>
          <cell r="K3321" t="str">
            <v>186D</v>
          </cell>
          <cell r="L3321" t="str">
            <v>KDLR GOLD 400 FILMS 2PK SAME EXP</v>
          </cell>
          <cell r="M3321">
            <v>1086.47</v>
          </cell>
          <cell r="N3321">
            <v>488.2</v>
          </cell>
          <cell r="O3321">
            <v>-99.5</v>
          </cell>
          <cell r="P3321">
            <v>0</v>
          </cell>
          <cell r="Q3321">
            <v>0</v>
          </cell>
          <cell r="R3321">
            <v>0</v>
          </cell>
          <cell r="S3321">
            <v>1429.76</v>
          </cell>
          <cell r="T3321">
            <v>2550.11</v>
          </cell>
          <cell r="U3321">
            <v>9614.73</v>
          </cell>
          <cell r="V3321">
            <v>4264.54</v>
          </cell>
          <cell r="W3321">
            <v>29330.62</v>
          </cell>
          <cell r="X3321">
            <v>10814.92</v>
          </cell>
          <cell r="Y3321">
            <v>4388.83</v>
          </cell>
          <cell r="Z3321">
            <v>5676.86</v>
          </cell>
          <cell r="AA3321">
            <v>14158.77</v>
          </cell>
          <cell r="AB3321">
            <v>-459.18</v>
          </cell>
          <cell r="AC3321">
            <v>6423.92</v>
          </cell>
          <cell r="AD3321">
            <v>22844.6</v>
          </cell>
          <cell r="AE3321">
            <v>8042.59</v>
          </cell>
          <cell r="AF3321">
            <v>7729.53</v>
          </cell>
          <cell r="AG3321">
            <v>14615.9</v>
          </cell>
          <cell r="AH3321">
            <v>6131.76</v>
          </cell>
          <cell r="AI3321">
            <v>20995.51</v>
          </cell>
          <cell r="AJ3321">
            <v>27944.25</v>
          </cell>
          <cell r="AK3321">
            <v>6032.71</v>
          </cell>
          <cell r="AL3321">
            <v>4383.84</v>
          </cell>
          <cell r="AM3321">
            <v>7226.04</v>
          </cell>
          <cell r="AN3321">
            <v>4778.62</v>
          </cell>
          <cell r="AO3321">
            <v>3690.22</v>
          </cell>
          <cell r="AP3321">
            <v>11397.8</v>
          </cell>
          <cell r="AQ3321">
            <v>3420.64</v>
          </cell>
          <cell r="AR3321">
            <v>22029.37</v>
          </cell>
          <cell r="AS3321">
            <v>6487.39</v>
          </cell>
          <cell r="AT3321">
            <v>7911.73</v>
          </cell>
          <cell r="AU3321">
            <v>61768.53</v>
          </cell>
          <cell r="AV3321">
            <v>49043.57</v>
          </cell>
        </row>
        <row r="3322">
          <cell r="A3322" t="str">
            <v>Ultra Multi- pack</v>
          </cell>
          <cell r="B3322" t="str">
            <v>PS</v>
          </cell>
          <cell r="C3322" t="str">
            <v>Varejo PS</v>
          </cell>
          <cell r="D3322" t="str">
            <v>01</v>
          </cell>
          <cell r="E3322" t="str">
            <v>Filmes</v>
          </cell>
          <cell r="F3322" t="str">
            <v>Ultra</v>
          </cell>
          <cell r="G3322" t="str">
            <v>Sales</v>
          </cell>
          <cell r="H3322">
            <v>2</v>
          </cell>
          <cell r="I3322" t="str">
            <v>CI - VALMIR REQUENA - RJ</v>
          </cell>
          <cell r="J3322" t="str">
            <v>100T2</v>
          </cell>
          <cell r="K3322" t="str">
            <v>186D</v>
          </cell>
          <cell r="L3322" t="str">
            <v>KDLR GOLD 400 FILMS 2PK SAME EXP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1414.61</v>
          </cell>
          <cell r="T3322">
            <v>0</v>
          </cell>
          <cell r="U3322">
            <v>1838.78</v>
          </cell>
          <cell r="V3322">
            <v>0</v>
          </cell>
          <cell r="W3322">
            <v>5331</v>
          </cell>
          <cell r="X3322">
            <v>235.52</v>
          </cell>
          <cell r="Y3322">
            <v>254.84</v>
          </cell>
          <cell r="Z3322">
            <v>465.18</v>
          </cell>
          <cell r="AA3322">
            <v>0</v>
          </cell>
          <cell r="AB3322">
            <v>-464.59</v>
          </cell>
          <cell r="AC3322">
            <v>213.8</v>
          </cell>
          <cell r="AD3322">
            <v>824.33</v>
          </cell>
          <cell r="AE3322">
            <v>1280.51</v>
          </cell>
          <cell r="AF3322">
            <v>0</v>
          </cell>
          <cell r="AG3322">
            <v>4428.26</v>
          </cell>
          <cell r="AH3322">
            <v>1259.96</v>
          </cell>
          <cell r="AI3322">
            <v>35568.01</v>
          </cell>
          <cell r="AJ3322">
            <v>93.59</v>
          </cell>
          <cell r="AK3322">
            <v>0</v>
          </cell>
          <cell r="AL3322">
            <v>85.64</v>
          </cell>
          <cell r="AM3322">
            <v>81.900000000000006</v>
          </cell>
          <cell r="AN3322">
            <v>313.64</v>
          </cell>
          <cell r="AO3322">
            <v>1171.8</v>
          </cell>
          <cell r="AP3322">
            <v>886.43</v>
          </cell>
          <cell r="AQ3322">
            <v>517.87</v>
          </cell>
          <cell r="AR3322">
            <v>1816.95</v>
          </cell>
          <cell r="AS3322">
            <v>698.27</v>
          </cell>
          <cell r="AT3322">
            <v>1811.2</v>
          </cell>
          <cell r="AU3322">
            <v>42795.42</v>
          </cell>
          <cell r="AV3322">
            <v>-21876.28</v>
          </cell>
        </row>
        <row r="3323">
          <cell r="A3323" t="str">
            <v>Ultra Multi- pack</v>
          </cell>
          <cell r="B3323" t="str">
            <v>PS</v>
          </cell>
          <cell r="C3323" t="str">
            <v>Atacado PS</v>
          </cell>
          <cell r="D3323" t="str">
            <v>01</v>
          </cell>
          <cell r="E3323" t="str">
            <v>Filmes</v>
          </cell>
          <cell r="F3323" t="str">
            <v>Ultra</v>
          </cell>
          <cell r="G3323" t="str">
            <v>Sales</v>
          </cell>
          <cell r="H3323">
            <v>2</v>
          </cell>
          <cell r="I3323" t="str">
            <v>CI - VALMIR REQUENA - RJ</v>
          </cell>
          <cell r="J3323" t="str">
            <v>100T3</v>
          </cell>
          <cell r="K3323" t="str">
            <v>186D</v>
          </cell>
          <cell r="L3323" t="str">
            <v>KDLR GOLD 400 FILMS 2PK SAME EXP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1163.45</v>
          </cell>
          <cell r="V3323">
            <v>0</v>
          </cell>
          <cell r="W3323">
            <v>4271.09</v>
          </cell>
          <cell r="X3323">
            <v>0</v>
          </cell>
          <cell r="Y3323">
            <v>0</v>
          </cell>
          <cell r="Z3323">
            <v>0</v>
          </cell>
          <cell r="AA3323">
            <v>4820.6400000000003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473.23</v>
          </cell>
          <cell r="AG3323">
            <v>0</v>
          </cell>
          <cell r="AH3323">
            <v>0</v>
          </cell>
          <cell r="AI3323">
            <v>0</v>
          </cell>
          <cell r="AJ3323">
            <v>15675.33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2185.9</v>
          </cell>
        </row>
        <row r="3324">
          <cell r="A3324" t="str">
            <v>Ultra Multi- pack</v>
          </cell>
          <cell r="B3324" t="str">
            <v>PS</v>
          </cell>
          <cell r="C3324" t="str">
            <v>Varejo PS</v>
          </cell>
          <cell r="D3324" t="str">
            <v>01</v>
          </cell>
          <cell r="E3324" t="str">
            <v>Filmes</v>
          </cell>
          <cell r="F3324" t="str">
            <v>Ultra</v>
          </cell>
          <cell r="G3324" t="str">
            <v>Sales</v>
          </cell>
          <cell r="H3324">
            <v>2</v>
          </cell>
          <cell r="I3324" t="str">
            <v>CI - VALMIR REQUENA - RJ</v>
          </cell>
          <cell r="J3324" t="str">
            <v>100T4</v>
          </cell>
          <cell r="K3324" t="str">
            <v>186D</v>
          </cell>
          <cell r="L3324" t="str">
            <v>KDLR GOLD 400 FILMS 2PK SAME EXP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319.73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0</v>
          </cell>
          <cell r="AV3324">
            <v>0</v>
          </cell>
        </row>
        <row r="3325">
          <cell r="A3325" t="str">
            <v>Ultra Multi- pack</v>
          </cell>
          <cell r="B3325" t="str">
            <v>PS</v>
          </cell>
          <cell r="C3325" t="str">
            <v>KEX</v>
          </cell>
          <cell r="D3325" t="str">
            <v>01</v>
          </cell>
          <cell r="E3325" t="str">
            <v>Filmes</v>
          </cell>
          <cell r="F3325" t="str">
            <v>Ultra</v>
          </cell>
          <cell r="G3325" t="str">
            <v>Sales</v>
          </cell>
          <cell r="H3325">
            <v>3</v>
          </cell>
          <cell r="I3325" t="str">
            <v>CI - NELSON AMOROSO - POA</v>
          </cell>
          <cell r="J3325" t="str">
            <v>100T1</v>
          </cell>
          <cell r="K3325" t="str">
            <v>186D</v>
          </cell>
          <cell r="L3325" t="str">
            <v>KDLR GOLD 400 FILMS 2PK SAME EXP</v>
          </cell>
          <cell r="M3325">
            <v>2459.58</v>
          </cell>
          <cell r="N3325">
            <v>0</v>
          </cell>
          <cell r="O3325">
            <v>111.01</v>
          </cell>
          <cell r="P3325">
            <v>257.79000000000002</v>
          </cell>
          <cell r="Q3325">
            <v>1753.58</v>
          </cell>
          <cell r="R3325">
            <v>4637.26</v>
          </cell>
          <cell r="S3325">
            <v>9053.68</v>
          </cell>
          <cell r="T3325">
            <v>3656.25</v>
          </cell>
          <cell r="U3325">
            <v>13835.66</v>
          </cell>
          <cell r="V3325">
            <v>5944.71</v>
          </cell>
          <cell r="W3325">
            <v>18119.48</v>
          </cell>
          <cell r="X3325">
            <v>42327.54</v>
          </cell>
          <cell r="Y3325">
            <v>11535.88</v>
          </cell>
          <cell r="Z3325">
            <v>6956.39</v>
          </cell>
          <cell r="AA3325">
            <v>15773.17</v>
          </cell>
          <cell r="AB3325">
            <v>2549.96</v>
          </cell>
          <cell r="AC3325">
            <v>13408.23</v>
          </cell>
          <cell r="AD3325">
            <v>17799.53</v>
          </cell>
          <cell r="AE3325">
            <v>13651.33</v>
          </cell>
          <cell r="AF3325">
            <v>18821.36</v>
          </cell>
          <cell r="AG3325">
            <v>21999.96</v>
          </cell>
          <cell r="AH3325">
            <v>5991.84</v>
          </cell>
          <cell r="AI3325">
            <v>25139.67</v>
          </cell>
          <cell r="AJ3325">
            <v>29196.9</v>
          </cell>
          <cell r="AK3325">
            <v>9322.11</v>
          </cell>
          <cell r="AL3325">
            <v>15209.11</v>
          </cell>
          <cell r="AM3325">
            <v>16484.189999999999</v>
          </cell>
          <cell r="AN3325">
            <v>10988.89</v>
          </cell>
          <cell r="AO3325">
            <v>6086.45</v>
          </cell>
          <cell r="AP3325">
            <v>15078.72</v>
          </cell>
          <cell r="AQ3325">
            <v>14050.36</v>
          </cell>
          <cell r="AR3325">
            <v>35851.910000000003</v>
          </cell>
          <cell r="AS3325">
            <v>10914.93</v>
          </cell>
          <cell r="AT3325">
            <v>23765.17</v>
          </cell>
          <cell r="AU3325">
            <v>57971.17</v>
          </cell>
          <cell r="AV3325">
            <v>49822.44</v>
          </cell>
        </row>
        <row r="3326">
          <cell r="A3326" t="str">
            <v>Ultra Multi- pack</v>
          </cell>
          <cell r="B3326" t="str">
            <v>PS</v>
          </cell>
          <cell r="C3326" t="str">
            <v>Varejo PS</v>
          </cell>
          <cell r="D3326" t="str">
            <v>01</v>
          </cell>
          <cell r="E3326" t="str">
            <v>Filmes</v>
          </cell>
          <cell r="F3326" t="str">
            <v>Ultra</v>
          </cell>
          <cell r="G3326" t="str">
            <v>Sales</v>
          </cell>
          <cell r="H3326">
            <v>3</v>
          </cell>
          <cell r="I3326" t="str">
            <v>CI - NELSON AMOROSO - POA</v>
          </cell>
          <cell r="J3326" t="str">
            <v>100T2</v>
          </cell>
          <cell r="K3326" t="str">
            <v>186D</v>
          </cell>
          <cell r="L3326" t="str">
            <v>KDLR GOLD 400 FILMS 2PK SAME EXP</v>
          </cell>
          <cell r="M3326">
            <v>574.61</v>
          </cell>
          <cell r="N3326">
            <v>1415.31</v>
          </cell>
          <cell r="O3326">
            <v>-369.75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721.72</v>
          </cell>
          <cell r="V3326">
            <v>0</v>
          </cell>
          <cell r="W3326">
            <v>0</v>
          </cell>
          <cell r="X3326">
            <v>0</v>
          </cell>
          <cell r="Y3326">
            <v>688.56</v>
          </cell>
          <cell r="Z3326">
            <v>234.71</v>
          </cell>
          <cell r="AA3326">
            <v>1352.73</v>
          </cell>
          <cell r="AB3326">
            <v>0</v>
          </cell>
          <cell r="AC3326">
            <v>4353.1000000000004</v>
          </cell>
          <cell r="AD3326">
            <v>4727.1400000000003</v>
          </cell>
          <cell r="AE3326">
            <v>1971.02</v>
          </cell>
          <cell r="AF3326">
            <v>0</v>
          </cell>
          <cell r="AG3326">
            <v>3182.48</v>
          </cell>
          <cell r="AH3326">
            <v>0</v>
          </cell>
          <cell r="AI3326">
            <v>3426.02</v>
          </cell>
          <cell r="AJ3326">
            <v>5157.4799999999996</v>
          </cell>
          <cell r="AK3326">
            <v>1828.1</v>
          </cell>
          <cell r="AL3326">
            <v>798.1</v>
          </cell>
          <cell r="AM3326">
            <v>2018.38</v>
          </cell>
          <cell r="AN3326">
            <v>583.97</v>
          </cell>
          <cell r="AO3326">
            <v>501.43</v>
          </cell>
          <cell r="AP3326">
            <v>277.17</v>
          </cell>
          <cell r="AQ3326">
            <v>86.14</v>
          </cell>
          <cell r="AR3326">
            <v>169.1</v>
          </cell>
          <cell r="AS3326">
            <v>80.45</v>
          </cell>
          <cell r="AT3326">
            <v>175.24</v>
          </cell>
          <cell r="AU3326">
            <v>255.89</v>
          </cell>
          <cell r="AV3326">
            <v>1632.98</v>
          </cell>
        </row>
        <row r="3327">
          <cell r="A3327" t="str">
            <v>Ultra Multi- pack</v>
          </cell>
          <cell r="B3327" t="str">
            <v>PS</v>
          </cell>
          <cell r="C3327" t="str">
            <v>Atacado PS</v>
          </cell>
          <cell r="D3327" t="str">
            <v>01</v>
          </cell>
          <cell r="E3327" t="str">
            <v>Filmes</v>
          </cell>
          <cell r="F3327" t="str">
            <v>Ultra</v>
          </cell>
          <cell r="G3327" t="str">
            <v>Sales</v>
          </cell>
          <cell r="H3327">
            <v>3</v>
          </cell>
          <cell r="I3327" t="str">
            <v>CI - NELSON AMOROSO - POA</v>
          </cell>
          <cell r="J3327" t="str">
            <v>100T3</v>
          </cell>
          <cell r="K3327" t="str">
            <v>186D</v>
          </cell>
          <cell r="L3327" t="str">
            <v>KDLR GOLD 400 FILMS 2PK SAME EXP</v>
          </cell>
          <cell r="M3327">
            <v>0</v>
          </cell>
          <cell r="N3327">
            <v>0</v>
          </cell>
          <cell r="O3327">
            <v>1230.6500000000001</v>
          </cell>
          <cell r="P3327">
            <v>0</v>
          </cell>
          <cell r="Q3327">
            <v>0</v>
          </cell>
          <cell r="R3327">
            <v>0</v>
          </cell>
          <cell r="S3327">
            <v>471.53</v>
          </cell>
          <cell r="T3327">
            <v>925.78</v>
          </cell>
          <cell r="U3327">
            <v>16666.43</v>
          </cell>
          <cell r="V3327">
            <v>0</v>
          </cell>
          <cell r="W3327">
            <v>4677.93</v>
          </cell>
          <cell r="X3327">
            <v>15030.64</v>
          </cell>
          <cell r="Y3327">
            <v>4816.51</v>
          </cell>
          <cell r="Z3327">
            <v>3752.78</v>
          </cell>
          <cell r="AA3327">
            <v>5652.83</v>
          </cell>
          <cell r="AB3327">
            <v>3007.27</v>
          </cell>
          <cell r="AC3327">
            <v>6377.84</v>
          </cell>
          <cell r="AD3327">
            <v>4292.88</v>
          </cell>
          <cell r="AE3327">
            <v>4205.68</v>
          </cell>
          <cell r="AF3327">
            <v>11926.58</v>
          </cell>
          <cell r="AG3327">
            <v>6488.37</v>
          </cell>
          <cell r="AH3327">
            <v>0</v>
          </cell>
          <cell r="AI3327">
            <v>11130.94</v>
          </cell>
          <cell r="AJ3327">
            <v>15632.72</v>
          </cell>
          <cell r="AK3327">
            <v>4908.76</v>
          </cell>
          <cell r="AL3327">
            <v>4540.16</v>
          </cell>
          <cell r="AM3327">
            <v>3519.76</v>
          </cell>
          <cell r="AN3327">
            <v>1229.83</v>
          </cell>
          <cell r="AO3327">
            <v>2742.21</v>
          </cell>
          <cell r="AP3327">
            <v>8176.83</v>
          </cell>
          <cell r="AQ3327">
            <v>3465.95</v>
          </cell>
          <cell r="AR3327">
            <v>7689.57</v>
          </cell>
          <cell r="AS3327">
            <v>452.84</v>
          </cell>
          <cell r="AT3327">
            <v>3467.49</v>
          </cell>
          <cell r="AU3327">
            <v>1638.92</v>
          </cell>
          <cell r="AV3327">
            <v>3445.76</v>
          </cell>
        </row>
        <row r="3328">
          <cell r="A3328" t="str">
            <v>Ultra Multi- pack</v>
          </cell>
          <cell r="B3328" t="str">
            <v>PS</v>
          </cell>
          <cell r="C3328" t="str">
            <v>KEX</v>
          </cell>
          <cell r="D3328" t="str">
            <v>01</v>
          </cell>
          <cell r="E3328" t="str">
            <v>Filmes</v>
          </cell>
          <cell r="F3328" t="str">
            <v>Ultra</v>
          </cell>
          <cell r="G3328" t="str">
            <v>Sales</v>
          </cell>
          <cell r="H3328">
            <v>4</v>
          </cell>
          <cell r="I3328" t="str">
            <v>CI - FELICIO CASALE FILHO - REC</v>
          </cell>
          <cell r="J3328" t="str">
            <v>100T1</v>
          </cell>
          <cell r="K3328" t="str">
            <v>186D</v>
          </cell>
          <cell r="L3328" t="str">
            <v>KDLR GOLD 400 FILMS 2PK SAME EXP</v>
          </cell>
          <cell r="M3328">
            <v>0</v>
          </cell>
          <cell r="N3328">
            <v>0</v>
          </cell>
          <cell r="O3328">
            <v>0</v>
          </cell>
          <cell r="P3328">
            <v>1274.22</v>
          </cell>
          <cell r="Q3328">
            <v>3876.96</v>
          </cell>
          <cell r="R3328">
            <v>724.5</v>
          </cell>
          <cell r="S3328">
            <v>1945.01</v>
          </cell>
          <cell r="T3328">
            <v>4877.96</v>
          </cell>
          <cell r="U3328">
            <v>25395.83</v>
          </cell>
          <cell r="V3328">
            <v>1771.48</v>
          </cell>
          <cell r="W3328">
            <v>51622.98</v>
          </cell>
          <cell r="X3328">
            <v>10090.69</v>
          </cell>
          <cell r="Y3328">
            <v>4374.97</v>
          </cell>
          <cell r="Z3328">
            <v>8087.71</v>
          </cell>
          <cell r="AA3328">
            <v>13043.29</v>
          </cell>
          <cell r="AB3328">
            <v>3850.53</v>
          </cell>
          <cell r="AC3328">
            <v>5098.72</v>
          </cell>
          <cell r="AD3328">
            <v>29155.15</v>
          </cell>
          <cell r="AE3328">
            <v>6456.31</v>
          </cell>
          <cell r="AF3328">
            <v>8703.52</v>
          </cell>
          <cell r="AG3328">
            <v>14165.77</v>
          </cell>
          <cell r="AH3328">
            <v>8718.31</v>
          </cell>
          <cell r="AI3328">
            <v>20767.16</v>
          </cell>
          <cell r="AJ3328">
            <v>12074.31</v>
          </cell>
          <cell r="AK3328">
            <v>7309.64</v>
          </cell>
          <cell r="AL3328">
            <v>8451.23</v>
          </cell>
          <cell r="AM3328">
            <v>12598.99</v>
          </cell>
          <cell r="AN3328">
            <v>7332.52</v>
          </cell>
          <cell r="AO3328">
            <v>6334.66</v>
          </cell>
          <cell r="AP3328">
            <v>12079.36</v>
          </cell>
          <cell r="AQ3328">
            <v>5657.83</v>
          </cell>
          <cell r="AR3328">
            <v>25174.81</v>
          </cell>
          <cell r="AS3328">
            <v>6053.88</v>
          </cell>
          <cell r="AT3328">
            <v>4614.78</v>
          </cell>
          <cell r="AU3328">
            <v>42453.440000000002</v>
          </cell>
          <cell r="AV3328">
            <v>26229.59</v>
          </cell>
        </row>
        <row r="3329">
          <cell r="A3329" t="str">
            <v>Ultra Multi- pack</v>
          </cell>
          <cell r="B3329" t="str">
            <v>PS</v>
          </cell>
          <cell r="C3329" t="str">
            <v>Varejo PS</v>
          </cell>
          <cell r="D3329" t="str">
            <v>01</v>
          </cell>
          <cell r="E3329" t="str">
            <v>Filmes</v>
          </cell>
          <cell r="F3329" t="str">
            <v>Ultra</v>
          </cell>
          <cell r="G3329" t="str">
            <v>Sales</v>
          </cell>
          <cell r="H3329">
            <v>4</v>
          </cell>
          <cell r="I3329" t="str">
            <v>CI - FELICIO CASALE FILHO - REC</v>
          </cell>
          <cell r="J3329" t="str">
            <v>100T2</v>
          </cell>
          <cell r="K3329" t="str">
            <v>186D</v>
          </cell>
          <cell r="L3329" t="str">
            <v>KDLR GOLD 400 FILMS 2PK SAME EXP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537.9</v>
          </cell>
          <cell r="R3329">
            <v>0</v>
          </cell>
          <cell r="S3329">
            <v>0</v>
          </cell>
          <cell r="T3329">
            <v>484.64</v>
          </cell>
          <cell r="U3329">
            <v>5254.13</v>
          </cell>
          <cell r="V3329">
            <v>606.28</v>
          </cell>
          <cell r="W3329">
            <v>27254.84</v>
          </cell>
          <cell r="X3329">
            <v>10571.52</v>
          </cell>
          <cell r="Y3329">
            <v>477.16</v>
          </cell>
          <cell r="Z3329">
            <v>234.5</v>
          </cell>
          <cell r="AA3329">
            <v>4455.9799999999996</v>
          </cell>
          <cell r="AB3329">
            <v>1177.5999999999999</v>
          </cell>
          <cell r="AC3329">
            <v>1619.61</v>
          </cell>
          <cell r="AD3329">
            <v>4668.25</v>
          </cell>
          <cell r="AE3329">
            <v>1124.1500000000001</v>
          </cell>
          <cell r="AF3329">
            <v>3363.48</v>
          </cell>
          <cell r="AG3329">
            <v>3275.3</v>
          </cell>
          <cell r="AH3329">
            <v>0</v>
          </cell>
          <cell r="AI3329">
            <v>898.89</v>
          </cell>
          <cell r="AJ3329">
            <v>5722.3</v>
          </cell>
          <cell r="AK3329">
            <v>792.16</v>
          </cell>
          <cell r="AL3329">
            <v>272.27999999999997</v>
          </cell>
          <cell r="AM3329">
            <v>5492.61</v>
          </cell>
          <cell r="AN3329">
            <v>242.46</v>
          </cell>
          <cell r="AO3329">
            <v>84.15</v>
          </cell>
          <cell r="AP3329">
            <v>1241.73</v>
          </cell>
          <cell r="AQ3329">
            <v>1391.75</v>
          </cell>
          <cell r="AR3329">
            <v>886.2</v>
          </cell>
          <cell r="AS3329">
            <v>0</v>
          </cell>
          <cell r="AT3329">
            <v>4115.91</v>
          </cell>
          <cell r="AU3329">
            <v>4554.1000000000004</v>
          </cell>
          <cell r="AV3329">
            <v>8531.65</v>
          </cell>
        </row>
        <row r="3330">
          <cell r="A3330" t="str">
            <v>Ultra Multi- pack</v>
          </cell>
          <cell r="B3330" t="str">
            <v>PS</v>
          </cell>
          <cell r="C3330" t="str">
            <v>Atacado PS</v>
          </cell>
          <cell r="D3330" t="str">
            <v>01</v>
          </cell>
          <cell r="E3330" t="str">
            <v>Filmes</v>
          </cell>
          <cell r="F3330" t="str">
            <v>Ultra</v>
          </cell>
          <cell r="G3330" t="str">
            <v>Sales</v>
          </cell>
          <cell r="H3330">
            <v>4</v>
          </cell>
          <cell r="I3330" t="str">
            <v>CI - FELICIO CASALE FILHO - REC</v>
          </cell>
          <cell r="J3330" t="str">
            <v>100T3</v>
          </cell>
          <cell r="K3330" t="str">
            <v>186D</v>
          </cell>
          <cell r="L3330" t="str">
            <v>KDLR GOLD 400 FILMS 2PK SAME EXP</v>
          </cell>
          <cell r="M3330">
            <v>517.11</v>
          </cell>
          <cell r="N3330">
            <v>688.21</v>
          </cell>
          <cell r="O3330">
            <v>233.36</v>
          </cell>
          <cell r="P3330">
            <v>0</v>
          </cell>
          <cell r="Q3330">
            <v>0</v>
          </cell>
          <cell r="R3330">
            <v>0</v>
          </cell>
          <cell r="S3330">
            <v>966.82</v>
          </cell>
          <cell r="T3330">
            <v>3015.36</v>
          </cell>
          <cell r="U3330">
            <v>4118.12</v>
          </cell>
          <cell r="V3330">
            <v>442.9</v>
          </cell>
          <cell r="W3330">
            <v>19671.57</v>
          </cell>
          <cell r="X3330">
            <v>2243.12</v>
          </cell>
          <cell r="Y3330">
            <v>5126.78</v>
          </cell>
          <cell r="Z3330">
            <v>2118.36</v>
          </cell>
          <cell r="AA3330">
            <v>4688.92</v>
          </cell>
          <cell r="AB3330">
            <v>4516.54</v>
          </cell>
          <cell r="AC3330">
            <v>0</v>
          </cell>
          <cell r="AD3330">
            <v>460.1</v>
          </cell>
          <cell r="AE3330">
            <v>2838.58</v>
          </cell>
          <cell r="AF3330">
            <v>1147.76</v>
          </cell>
          <cell r="AG3330">
            <v>0</v>
          </cell>
          <cell r="AH3330">
            <v>3324.95</v>
          </cell>
          <cell r="AI3330">
            <v>1659.19</v>
          </cell>
          <cell r="AJ3330">
            <v>3319.34</v>
          </cell>
          <cell r="AK3330">
            <v>2451.54</v>
          </cell>
          <cell r="AL3330">
            <v>2066.79</v>
          </cell>
          <cell r="AM3330">
            <v>699.8</v>
          </cell>
          <cell r="AN3330">
            <v>1471.42</v>
          </cell>
          <cell r="AO3330">
            <v>92.5</v>
          </cell>
          <cell r="AP3330">
            <v>1013.65</v>
          </cell>
          <cell r="AQ3330">
            <v>1321.91</v>
          </cell>
          <cell r="AR3330">
            <v>2103.41</v>
          </cell>
          <cell r="AS3330">
            <v>1627.29</v>
          </cell>
          <cell r="AT3330">
            <v>395.46</v>
          </cell>
          <cell r="AU3330">
            <v>172.17</v>
          </cell>
          <cell r="AV3330">
            <v>360.61</v>
          </cell>
        </row>
        <row r="3331">
          <cell r="A3331" t="str">
            <v>Ultra Multi- pack</v>
          </cell>
          <cell r="B3331" t="str">
            <v>PS</v>
          </cell>
          <cell r="C3331" t="str">
            <v>Varejo PS</v>
          </cell>
          <cell r="D3331" t="str">
            <v>01</v>
          </cell>
          <cell r="E3331" t="str">
            <v>Filmes</v>
          </cell>
          <cell r="F3331" t="str">
            <v>Ultra</v>
          </cell>
          <cell r="G3331" t="str">
            <v>Sales</v>
          </cell>
          <cell r="H3331">
            <v>4</v>
          </cell>
          <cell r="I3331" t="str">
            <v>CI - FELICIO CASALE FILHO - REC</v>
          </cell>
          <cell r="J3331" t="str">
            <v>100T4</v>
          </cell>
          <cell r="K3331" t="str">
            <v>186D</v>
          </cell>
          <cell r="L3331" t="str">
            <v>KDLR GOLD 400 FILMS 2PK SAME EXP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1686.16</v>
          </cell>
          <cell r="AO3331">
            <v>0</v>
          </cell>
          <cell r="AP3331">
            <v>0</v>
          </cell>
          <cell r="AQ3331">
            <v>414.88</v>
          </cell>
          <cell r="AR3331">
            <v>0</v>
          </cell>
          <cell r="AS3331">
            <v>308.69</v>
          </cell>
          <cell r="AT3331">
            <v>256.64999999999998</v>
          </cell>
          <cell r="AU3331">
            <v>509.99</v>
          </cell>
          <cell r="AV3331">
            <v>1106.79</v>
          </cell>
        </row>
        <row r="3332">
          <cell r="A3332" t="str">
            <v>Ultra Multi- pack</v>
          </cell>
          <cell r="B3332" t="str">
            <v>PS</v>
          </cell>
          <cell r="C3332" t="str">
            <v>KEX</v>
          </cell>
          <cell r="D3332" t="str">
            <v>01</v>
          </cell>
          <cell r="E3332" t="str">
            <v>Filmes</v>
          </cell>
          <cell r="F3332" t="str">
            <v>Ultra</v>
          </cell>
          <cell r="G3332" t="str">
            <v>Sales</v>
          </cell>
          <cell r="H3332">
            <v>5</v>
          </cell>
          <cell r="I3332" t="str">
            <v>DANIEL SANCHES</v>
          </cell>
          <cell r="J3332" t="str">
            <v>100T1</v>
          </cell>
          <cell r="K3332" t="str">
            <v>186D</v>
          </cell>
          <cell r="L3332" t="str">
            <v>KDLR GOLD 400 FILMS 2PK SAME EXP</v>
          </cell>
          <cell r="M3332">
            <v>2849.69</v>
          </cell>
          <cell r="N3332">
            <v>707.3</v>
          </cell>
          <cell r="O3332">
            <v>0</v>
          </cell>
          <cell r="P3332">
            <v>509.87</v>
          </cell>
          <cell r="Q3332">
            <v>261.02</v>
          </cell>
          <cell r="R3332">
            <v>2662.59</v>
          </cell>
          <cell r="S3332">
            <v>2883.34</v>
          </cell>
          <cell r="T3332">
            <v>2741.82</v>
          </cell>
          <cell r="U3332">
            <v>6623</v>
          </cell>
          <cell r="V3332">
            <v>4435.28</v>
          </cell>
          <cell r="W3332">
            <v>5414.23</v>
          </cell>
          <cell r="X3332">
            <v>5433.45</v>
          </cell>
          <cell r="Y3332">
            <v>3659.55</v>
          </cell>
          <cell r="Z3332">
            <v>2574.2800000000002</v>
          </cell>
          <cell r="AA3332">
            <v>7644.57</v>
          </cell>
          <cell r="AB3332">
            <v>1609.46</v>
          </cell>
          <cell r="AC3332">
            <v>6545.87</v>
          </cell>
          <cell r="AD3332">
            <v>6797.61</v>
          </cell>
          <cell r="AE3332">
            <v>5752.26</v>
          </cell>
          <cell r="AF3332">
            <v>4177.04</v>
          </cell>
          <cell r="AG3332">
            <v>6901.84</v>
          </cell>
          <cell r="AH3332">
            <v>2589.31</v>
          </cell>
          <cell r="AI3332">
            <v>6892.11</v>
          </cell>
          <cell r="AJ3332">
            <v>5959.94</v>
          </cell>
          <cell r="AK3332">
            <v>2235.06</v>
          </cell>
          <cell r="AL3332">
            <v>1104.56</v>
          </cell>
          <cell r="AM3332">
            <v>3632.07</v>
          </cell>
          <cell r="AN3332">
            <v>5668.14</v>
          </cell>
          <cell r="AO3332">
            <v>1434.94</v>
          </cell>
          <cell r="AP3332">
            <v>5635.31</v>
          </cell>
          <cell r="AQ3332">
            <v>1545.57</v>
          </cell>
          <cell r="AR3332">
            <v>11239.1</v>
          </cell>
          <cell r="AS3332">
            <v>4783.4799999999996</v>
          </cell>
          <cell r="AT3332">
            <v>2244.56</v>
          </cell>
          <cell r="AU3332">
            <v>13916.34</v>
          </cell>
          <cell r="AV3332">
            <v>39218.19</v>
          </cell>
        </row>
        <row r="3333">
          <cell r="A3333" t="str">
            <v>Ultra Multi- pack</v>
          </cell>
          <cell r="B3333" t="str">
            <v>PS</v>
          </cell>
          <cell r="C3333" t="str">
            <v>Varejo PS</v>
          </cell>
          <cell r="D3333" t="str">
            <v>01</v>
          </cell>
          <cell r="E3333" t="str">
            <v>Filmes</v>
          </cell>
          <cell r="F3333" t="str">
            <v>Ultra</v>
          </cell>
          <cell r="G3333" t="str">
            <v>Sales</v>
          </cell>
          <cell r="H3333">
            <v>5</v>
          </cell>
          <cell r="I3333" t="str">
            <v>DANIEL SANCHES</v>
          </cell>
          <cell r="J3333" t="str">
            <v>100T2</v>
          </cell>
          <cell r="K3333" t="str">
            <v>186D</v>
          </cell>
          <cell r="L3333" t="str">
            <v>KDLR GOLD 400 FILMS 2PK SAME EXP</v>
          </cell>
          <cell r="M3333">
            <v>0</v>
          </cell>
          <cell r="N3333">
            <v>0</v>
          </cell>
          <cell r="O3333">
            <v>0</v>
          </cell>
          <cell r="P3333">
            <v>260.83999999999997</v>
          </cell>
          <cell r="Q3333">
            <v>487.73</v>
          </cell>
          <cell r="R3333">
            <v>0</v>
          </cell>
          <cell r="S3333">
            <v>240.83</v>
          </cell>
          <cell r="T3333">
            <v>463.74</v>
          </cell>
          <cell r="U3333">
            <v>466.22</v>
          </cell>
          <cell r="V3333">
            <v>0</v>
          </cell>
          <cell r="W3333">
            <v>459.34</v>
          </cell>
          <cell r="X3333">
            <v>695.36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236.47</v>
          </cell>
          <cell r="AD3333">
            <v>452.84</v>
          </cell>
          <cell r="AE3333">
            <v>469.66</v>
          </cell>
          <cell r="AF3333">
            <v>0</v>
          </cell>
          <cell r="AG3333">
            <v>192.58</v>
          </cell>
          <cell r="AH3333">
            <v>257.64999999999998</v>
          </cell>
          <cell r="AI3333">
            <v>0</v>
          </cell>
          <cell r="AJ3333">
            <v>1139.19</v>
          </cell>
          <cell r="AK3333">
            <v>271.31</v>
          </cell>
          <cell r="AL3333">
            <v>265.29000000000002</v>
          </cell>
          <cell r="AM3333">
            <v>779.32</v>
          </cell>
          <cell r="AN3333">
            <v>198.88</v>
          </cell>
          <cell r="AO3333">
            <v>0</v>
          </cell>
          <cell r="AP3333">
            <v>0</v>
          </cell>
          <cell r="AQ3333">
            <v>1056.73</v>
          </cell>
          <cell r="AR3333">
            <v>762.03</v>
          </cell>
          <cell r="AS3333">
            <v>0</v>
          </cell>
          <cell r="AT3333">
            <v>274.2</v>
          </cell>
          <cell r="AU3333">
            <v>654.1</v>
          </cell>
          <cell r="AV3333">
            <v>648.62</v>
          </cell>
        </row>
        <row r="3334">
          <cell r="A3334" t="str">
            <v>Ultra Multi- pack</v>
          </cell>
          <cell r="B3334" t="str">
            <v>PS</v>
          </cell>
          <cell r="C3334" t="str">
            <v>Atacado PS</v>
          </cell>
          <cell r="D3334" t="str">
            <v>01</v>
          </cell>
          <cell r="E3334" t="str">
            <v>Filmes</v>
          </cell>
          <cell r="F3334" t="str">
            <v>Ultra</v>
          </cell>
          <cell r="G3334" t="str">
            <v>Sales</v>
          </cell>
          <cell r="H3334">
            <v>5</v>
          </cell>
          <cell r="I3334" t="str">
            <v>DANIEL SANCHES</v>
          </cell>
          <cell r="J3334" t="str">
            <v>100T3</v>
          </cell>
          <cell r="K3334" t="str">
            <v>186D</v>
          </cell>
          <cell r="L3334" t="str">
            <v>KDLR GOLD 400 FILMS 2PK SAME EXP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1167.3699999999999</v>
          </cell>
          <cell r="V3334">
            <v>891.31</v>
          </cell>
          <cell r="W3334">
            <v>5187.28</v>
          </cell>
          <cell r="X3334">
            <v>67530.289999999994</v>
          </cell>
          <cell r="Y3334">
            <v>229.05</v>
          </cell>
          <cell r="Z3334">
            <v>471.05</v>
          </cell>
          <cell r="AA3334">
            <v>462.15</v>
          </cell>
          <cell r="AB3334">
            <v>468.39</v>
          </cell>
          <cell r="AC3334">
            <v>1086.79</v>
          </cell>
          <cell r="AD3334">
            <v>1379.88</v>
          </cell>
          <cell r="AE3334">
            <v>1185.51</v>
          </cell>
          <cell r="AF3334">
            <v>1156.05</v>
          </cell>
          <cell r="AG3334">
            <v>1757.52</v>
          </cell>
          <cell r="AH3334">
            <v>476.18</v>
          </cell>
          <cell r="AI3334">
            <v>24538.09</v>
          </cell>
          <cell r="AJ3334">
            <v>22763.75</v>
          </cell>
          <cell r="AK3334">
            <v>0</v>
          </cell>
          <cell r="AL3334">
            <v>367.61</v>
          </cell>
          <cell r="AM3334">
            <v>4783.1099999999997</v>
          </cell>
          <cell r="AN3334">
            <v>9199.81</v>
          </cell>
          <cell r="AO3334">
            <v>276.75</v>
          </cell>
          <cell r="AP3334">
            <v>12210.58</v>
          </cell>
          <cell r="AQ3334">
            <v>20111.88</v>
          </cell>
          <cell r="AR3334">
            <v>715.07</v>
          </cell>
          <cell r="AS3334">
            <v>38138.92</v>
          </cell>
          <cell r="AT3334">
            <v>160.38</v>
          </cell>
          <cell r="AU3334">
            <v>33199.629999999997</v>
          </cell>
          <cell r="AV3334">
            <v>49482.91</v>
          </cell>
        </row>
        <row r="3335">
          <cell r="A3335" t="str">
            <v>Ultra Multi- pack</v>
          </cell>
          <cell r="B3335" t="str">
            <v>PS</v>
          </cell>
          <cell r="C3335" t="str">
            <v>KEX</v>
          </cell>
          <cell r="D3335" t="str">
            <v>01</v>
          </cell>
          <cell r="E3335" t="str">
            <v>Filmes</v>
          </cell>
          <cell r="F3335" t="str">
            <v>Ultra</v>
          </cell>
          <cell r="G3335" t="str">
            <v>Sales</v>
          </cell>
          <cell r="H3335">
            <v>6</v>
          </cell>
          <cell r="I3335" t="str">
            <v>MANOEL FRANCO DE ASSIS</v>
          </cell>
          <cell r="J3335" t="str">
            <v>100T1</v>
          </cell>
          <cell r="K3335" t="str">
            <v>186D</v>
          </cell>
          <cell r="L3335" t="str">
            <v>KDLR GOLD 400 FILMS 2PK SAME EXP</v>
          </cell>
          <cell r="M3335">
            <v>7665.01</v>
          </cell>
          <cell r="N3335">
            <v>558.92999999999995</v>
          </cell>
          <cell r="O3335">
            <v>0</v>
          </cell>
          <cell r="P3335">
            <v>800.51</v>
          </cell>
          <cell r="Q3335">
            <v>1287.4000000000001</v>
          </cell>
          <cell r="R3335">
            <v>8768.0300000000007</v>
          </cell>
          <cell r="S3335">
            <v>18119.75</v>
          </cell>
          <cell r="T3335">
            <v>19819.400000000001</v>
          </cell>
          <cell r="U3335">
            <v>48880.66</v>
          </cell>
          <cell r="V3335">
            <v>32641.62</v>
          </cell>
          <cell r="W3335">
            <v>92820.79</v>
          </cell>
          <cell r="X3335">
            <v>87094.89</v>
          </cell>
          <cell r="Y3335">
            <v>5076.53</v>
          </cell>
          <cell r="Z3335">
            <v>11634.26</v>
          </cell>
          <cell r="AA3335">
            <v>30613.279999999999</v>
          </cell>
          <cell r="AB3335">
            <v>7922.81</v>
          </cell>
          <cell r="AC3335">
            <v>27399.61</v>
          </cell>
          <cell r="AD3335">
            <v>77650.19</v>
          </cell>
          <cell r="AE3335">
            <v>20013.95</v>
          </cell>
          <cell r="AF3335">
            <v>46687.66</v>
          </cell>
          <cell r="AG3335">
            <v>108057.81</v>
          </cell>
          <cell r="AH3335">
            <v>20422.009999999998</v>
          </cell>
          <cell r="AI3335">
            <v>67281.19</v>
          </cell>
          <cell r="AJ3335">
            <v>123386.1</v>
          </cell>
          <cell r="AK3335">
            <v>24944.67</v>
          </cell>
          <cell r="AL3335">
            <v>26474.6</v>
          </cell>
          <cell r="AM3335">
            <v>53341.89</v>
          </cell>
          <cell r="AN3335">
            <v>25720.240000000002</v>
          </cell>
          <cell r="AO3335">
            <v>12316.21</v>
          </cell>
          <cell r="AP3335">
            <v>36271.18</v>
          </cell>
          <cell r="AQ3335">
            <v>19378.64</v>
          </cell>
          <cell r="AR3335">
            <v>70618.149999999994</v>
          </cell>
          <cell r="AS3335">
            <v>20925.71</v>
          </cell>
          <cell r="AT3335">
            <v>16670.66</v>
          </cell>
          <cell r="AU3335">
            <v>162151.74</v>
          </cell>
          <cell r="AV3335">
            <v>83238.45</v>
          </cell>
        </row>
        <row r="3336">
          <cell r="A3336" t="str">
            <v>Ultra Multi- pack</v>
          </cell>
          <cell r="B3336" t="str">
            <v>PS</v>
          </cell>
          <cell r="C3336" t="str">
            <v>Varejo PS</v>
          </cell>
          <cell r="D3336" t="str">
            <v>01</v>
          </cell>
          <cell r="E3336" t="str">
            <v>Filmes</v>
          </cell>
          <cell r="F3336" t="str">
            <v>Ultra</v>
          </cell>
          <cell r="G3336" t="str">
            <v>Sales</v>
          </cell>
          <cell r="H3336">
            <v>6</v>
          </cell>
          <cell r="I3336" t="str">
            <v>MANOEL FRANCO DE ASSIS</v>
          </cell>
          <cell r="J3336" t="str">
            <v>100T2</v>
          </cell>
          <cell r="K3336" t="str">
            <v>186D</v>
          </cell>
          <cell r="L3336" t="str">
            <v>KDLR GOLD 400 FILMS 2PK SAME EXP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2201.15</v>
          </cell>
          <cell r="T3336">
            <v>2353.5500000000002</v>
          </cell>
          <cell r="U3336">
            <v>5234.75</v>
          </cell>
          <cell r="V3336">
            <v>1795.57</v>
          </cell>
          <cell r="W3336">
            <v>5814.06</v>
          </cell>
          <cell r="X3336">
            <v>5746.13</v>
          </cell>
          <cell r="Y3336">
            <v>226.91</v>
          </cell>
          <cell r="Z3336">
            <v>1428.88</v>
          </cell>
          <cell r="AA3336">
            <v>915.34</v>
          </cell>
          <cell r="AB3336">
            <v>460.56</v>
          </cell>
          <cell r="AC3336">
            <v>719.24</v>
          </cell>
          <cell r="AD3336">
            <v>2803.64</v>
          </cell>
          <cell r="AE3336">
            <v>213.99</v>
          </cell>
          <cell r="AF3336">
            <v>1687.39</v>
          </cell>
          <cell r="AG3336">
            <v>2153.73</v>
          </cell>
          <cell r="AH3336">
            <v>457.43</v>
          </cell>
          <cell r="AI3336">
            <v>1938.35</v>
          </cell>
          <cell r="AJ3336">
            <v>1728.55</v>
          </cell>
          <cell r="AK3336">
            <v>355.21</v>
          </cell>
          <cell r="AL3336">
            <v>202.67</v>
          </cell>
          <cell r="AM3336">
            <v>161.61000000000001</v>
          </cell>
          <cell r="AN3336">
            <v>393.9</v>
          </cell>
          <cell r="AO3336">
            <v>776.13</v>
          </cell>
          <cell r="AP3336">
            <v>165.27</v>
          </cell>
          <cell r="AQ3336">
            <v>0</v>
          </cell>
          <cell r="AR3336">
            <v>403.48</v>
          </cell>
          <cell r="AS3336">
            <v>311.12</v>
          </cell>
          <cell r="AT3336">
            <v>0</v>
          </cell>
          <cell r="AU3336">
            <v>4355.93</v>
          </cell>
          <cell r="AV3336">
            <v>1111.73</v>
          </cell>
        </row>
        <row r="3337">
          <cell r="A3337" t="str">
            <v>Ultra Multi- pack</v>
          </cell>
          <cell r="B3337" t="str">
            <v>PS</v>
          </cell>
          <cell r="C3337" t="str">
            <v>Atacado PS</v>
          </cell>
          <cell r="D3337" t="str">
            <v>01</v>
          </cell>
          <cell r="E3337" t="str">
            <v>Filmes</v>
          </cell>
          <cell r="F3337" t="str">
            <v>Ultra</v>
          </cell>
          <cell r="G3337" t="str">
            <v>Sales</v>
          </cell>
          <cell r="H3337">
            <v>6</v>
          </cell>
          <cell r="I3337" t="str">
            <v>MANOEL FRANCO DE ASSIS</v>
          </cell>
          <cell r="J3337" t="str">
            <v>100T3</v>
          </cell>
          <cell r="K3337" t="str">
            <v>186D</v>
          </cell>
          <cell r="L3337" t="str">
            <v>KDLR GOLD 400 FILMS 2PK SAME EXP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1272.03</v>
          </cell>
          <cell r="R3337">
            <v>6848.99</v>
          </cell>
          <cell r="S3337">
            <v>10704.28</v>
          </cell>
          <cell r="T3337">
            <v>17805.36</v>
          </cell>
          <cell r="U3337">
            <v>34263.49</v>
          </cell>
          <cell r="V3337">
            <v>7619.84</v>
          </cell>
          <cell r="W3337">
            <v>26644.94</v>
          </cell>
          <cell r="X3337">
            <v>4547.46</v>
          </cell>
          <cell r="Y3337">
            <v>2279.7600000000002</v>
          </cell>
          <cell r="Z3337">
            <v>3707.43</v>
          </cell>
          <cell r="AA3337">
            <v>15973.61</v>
          </cell>
          <cell r="AB3337">
            <v>2587.2199999999998</v>
          </cell>
          <cell r="AC3337">
            <v>12473</v>
          </cell>
          <cell r="AD3337">
            <v>21588.32</v>
          </cell>
          <cell r="AE3337">
            <v>4030.77</v>
          </cell>
          <cell r="AF3337">
            <v>8395.8700000000008</v>
          </cell>
          <cell r="AG3337">
            <v>29779.94</v>
          </cell>
          <cell r="AH3337">
            <v>10073.4</v>
          </cell>
          <cell r="AI3337">
            <v>37865.86</v>
          </cell>
          <cell r="AJ3337">
            <v>47282.93</v>
          </cell>
          <cell r="AK3337">
            <v>1909.33</v>
          </cell>
          <cell r="AL3337">
            <v>13539.45</v>
          </cell>
          <cell r="AM3337">
            <v>12220.33</v>
          </cell>
          <cell r="AN3337">
            <v>10891.05</v>
          </cell>
          <cell r="AO3337">
            <v>4747.3500000000004</v>
          </cell>
          <cell r="AP3337">
            <v>17027.38</v>
          </cell>
          <cell r="AQ3337">
            <v>18236.04</v>
          </cell>
          <cell r="AR3337">
            <v>5721.87</v>
          </cell>
          <cell r="AS3337">
            <v>13988.81</v>
          </cell>
          <cell r="AT3337">
            <v>12504.24</v>
          </cell>
          <cell r="AU3337">
            <v>33656.089999999997</v>
          </cell>
          <cell r="AV3337">
            <v>20048.689999999999</v>
          </cell>
        </row>
        <row r="3338">
          <cell r="A3338" t="str">
            <v>Ultra Multi- pack</v>
          </cell>
          <cell r="B3338" t="str">
            <v>PS</v>
          </cell>
          <cell r="C3338" t="str">
            <v>Varejo PS</v>
          </cell>
          <cell r="D3338" t="str">
            <v>01</v>
          </cell>
          <cell r="E3338" t="str">
            <v>Filmes</v>
          </cell>
          <cell r="F3338" t="str">
            <v>Ultra</v>
          </cell>
          <cell r="G3338" t="str">
            <v>Sales</v>
          </cell>
          <cell r="H3338">
            <v>6</v>
          </cell>
          <cell r="I3338" t="str">
            <v>MANOEL FRANCO DE ASSIS</v>
          </cell>
          <cell r="J3338">
            <v>12001</v>
          </cell>
          <cell r="K3338" t="str">
            <v>186D</v>
          </cell>
          <cell r="L3338" t="str">
            <v>KDLR GOLD 400 FILMS 2PK SAME EXP</v>
          </cell>
          <cell r="M3338">
            <v>1094.4000000000001</v>
          </cell>
          <cell r="N3338">
            <v>-1577.76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218.67</v>
          </cell>
          <cell r="AB3338">
            <v>235.81</v>
          </cell>
          <cell r="AC3338">
            <v>0</v>
          </cell>
          <cell r="AD3338">
            <v>0</v>
          </cell>
          <cell r="AE3338">
            <v>235.73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  <cell r="AU3338">
            <v>0</v>
          </cell>
          <cell r="AV3338">
            <v>0</v>
          </cell>
        </row>
        <row r="3339">
          <cell r="A3339" t="str">
            <v>Ultra Multi- pack</v>
          </cell>
          <cell r="B3339" t="str">
            <v>NT</v>
          </cell>
          <cell r="C3339" t="str">
            <v>Atacado NT</v>
          </cell>
          <cell r="D3339" t="str">
            <v>01</v>
          </cell>
          <cell r="E3339" t="str">
            <v>Filmes</v>
          </cell>
          <cell r="F3339" t="str">
            <v>Ultra</v>
          </cell>
          <cell r="G3339" t="str">
            <v>Sales</v>
          </cell>
          <cell r="H3339">
            <v>7</v>
          </cell>
          <cell r="I3339" t="str">
            <v>ANDRE LAMBERT</v>
          </cell>
          <cell r="J3339" t="str">
            <v>100N4</v>
          </cell>
          <cell r="K3339" t="str">
            <v>186D</v>
          </cell>
          <cell r="L3339" t="str">
            <v>KDLR GOLD 400 FILMS 2PK SAME EXP</v>
          </cell>
          <cell r="M3339">
            <v>408.27</v>
          </cell>
          <cell r="N3339">
            <v>-183.32</v>
          </cell>
          <cell r="O3339">
            <v>0</v>
          </cell>
          <cell r="P3339">
            <v>0</v>
          </cell>
          <cell r="Q3339">
            <v>-8.6199999999999992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2216.2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23565.25</v>
          </cell>
          <cell r="AG3339">
            <v>4806.68</v>
          </cell>
          <cell r="AH3339">
            <v>0</v>
          </cell>
          <cell r="AI3339">
            <v>0</v>
          </cell>
          <cell r="AJ3339">
            <v>0</v>
          </cell>
          <cell r="AK3339">
            <v>202.81</v>
          </cell>
          <cell r="AL3339">
            <v>2022.59</v>
          </cell>
          <cell r="AM3339">
            <v>1595.45</v>
          </cell>
          <cell r="AN3339">
            <v>0</v>
          </cell>
          <cell r="AO3339">
            <v>0</v>
          </cell>
          <cell r="AP3339">
            <v>337.09</v>
          </cell>
          <cell r="AQ3339">
            <v>88.2</v>
          </cell>
          <cell r="AR3339">
            <v>1384.95</v>
          </cell>
          <cell r="AS3339">
            <v>1578.19</v>
          </cell>
          <cell r="AT3339">
            <v>273.07</v>
          </cell>
          <cell r="AU3339">
            <v>1978.11</v>
          </cell>
          <cell r="AV3339">
            <v>4623.1099999999997</v>
          </cell>
        </row>
        <row r="3340">
          <cell r="A3340" t="str">
            <v>Ultra Multi- pack</v>
          </cell>
          <cell r="B3340" t="str">
            <v>NT</v>
          </cell>
          <cell r="C3340" t="str">
            <v>Varejo NT</v>
          </cell>
          <cell r="D3340" t="str">
            <v>01</v>
          </cell>
          <cell r="E3340" t="str">
            <v>Filmes</v>
          </cell>
          <cell r="F3340" t="str">
            <v>Ultra</v>
          </cell>
          <cell r="G3340" t="str">
            <v>Sales</v>
          </cell>
          <cell r="H3340">
            <v>8</v>
          </cell>
          <cell r="I3340" t="str">
            <v>FABIANA C CUNHA</v>
          </cell>
          <cell r="J3340" t="str">
            <v>100N1</v>
          </cell>
          <cell r="K3340" t="str">
            <v>186D</v>
          </cell>
          <cell r="L3340" t="str">
            <v>KDLR GOLD 400 FILMS 2PK SAME EXP</v>
          </cell>
          <cell r="M3340">
            <v>6615.84</v>
          </cell>
          <cell r="N3340">
            <v>-806.14</v>
          </cell>
          <cell r="O3340">
            <v>-2224.7600000000002</v>
          </cell>
          <cell r="P3340">
            <v>316.58</v>
          </cell>
          <cell r="Q3340">
            <v>1911.15</v>
          </cell>
          <cell r="R3340">
            <v>7689.76</v>
          </cell>
          <cell r="S3340">
            <v>292.39999999999998</v>
          </cell>
          <cell r="T3340">
            <v>0</v>
          </cell>
          <cell r="U3340">
            <v>834.34</v>
          </cell>
          <cell r="V3340">
            <v>270.20999999999998</v>
          </cell>
          <cell r="W3340">
            <v>525.29999999999995</v>
          </cell>
          <cell r="X3340">
            <v>0</v>
          </cell>
          <cell r="Y3340">
            <v>850.59</v>
          </cell>
          <cell r="Z3340">
            <v>284</v>
          </cell>
          <cell r="AA3340">
            <v>108314.33</v>
          </cell>
          <cell r="AB3340">
            <v>115729.94</v>
          </cell>
          <cell r="AC3340">
            <v>0</v>
          </cell>
          <cell r="AD3340">
            <v>60556.66</v>
          </cell>
          <cell r="AE3340">
            <v>3365.57</v>
          </cell>
          <cell r="AF3340">
            <v>82374.850000000006</v>
          </cell>
          <cell r="AG3340">
            <v>267536.06</v>
          </cell>
          <cell r="AH3340">
            <v>231316.73</v>
          </cell>
          <cell r="AI3340">
            <v>14326.95</v>
          </cell>
          <cell r="AJ3340">
            <v>56129.2</v>
          </cell>
          <cell r="AK3340">
            <v>50512.41</v>
          </cell>
          <cell r="AL3340">
            <v>3609.47</v>
          </cell>
          <cell r="AM3340">
            <v>2813.65</v>
          </cell>
          <cell r="AN3340">
            <v>14205.99</v>
          </cell>
          <cell r="AO3340">
            <v>3818.35</v>
          </cell>
          <cell r="AP3340">
            <v>-7758.39</v>
          </cell>
          <cell r="AQ3340">
            <v>8169.93</v>
          </cell>
          <cell r="AR3340">
            <v>60899.07</v>
          </cell>
          <cell r="AS3340">
            <v>78135.48</v>
          </cell>
          <cell r="AT3340">
            <v>-41306.89</v>
          </cell>
          <cell r="AU3340">
            <v>11980.78</v>
          </cell>
          <cell r="AV3340">
            <v>8496.68</v>
          </cell>
        </row>
        <row r="3341">
          <cell r="A3341" t="str">
            <v>Ultra Multi- pack</v>
          </cell>
          <cell r="B3341" t="str">
            <v>NT</v>
          </cell>
          <cell r="C3341" t="str">
            <v>Varejo NT</v>
          </cell>
          <cell r="D3341" t="str">
            <v>01</v>
          </cell>
          <cell r="E3341" t="str">
            <v>Filmes</v>
          </cell>
          <cell r="F3341" t="str">
            <v>Ultra</v>
          </cell>
          <cell r="G3341" t="str">
            <v>Sales</v>
          </cell>
          <cell r="H3341">
            <v>8</v>
          </cell>
          <cell r="I3341" t="str">
            <v>FABIANA C CUNHA</v>
          </cell>
          <cell r="J3341" t="str">
            <v>100N2</v>
          </cell>
          <cell r="K3341" t="str">
            <v>186D</v>
          </cell>
          <cell r="L3341" t="str">
            <v>KDLR GOLD 400 FILMS 2PK SAME EXP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5411.66</v>
          </cell>
          <cell r="AI3341">
            <v>19597.16</v>
          </cell>
          <cell r="AJ3341">
            <v>17963.2</v>
          </cell>
          <cell r="AK3341">
            <v>12937.22</v>
          </cell>
          <cell r="AL3341">
            <v>0</v>
          </cell>
          <cell r="AM3341">
            <v>0</v>
          </cell>
          <cell r="AN3341">
            <v>0</v>
          </cell>
          <cell r="AO3341">
            <v>1149.21</v>
          </cell>
          <cell r="AP3341">
            <v>0</v>
          </cell>
          <cell r="AQ3341">
            <v>945.74</v>
          </cell>
          <cell r="AR3341">
            <v>277.22000000000003</v>
          </cell>
          <cell r="AS3341">
            <v>361.44</v>
          </cell>
          <cell r="AT3341">
            <v>3898.95</v>
          </cell>
          <cell r="AU3341">
            <v>12228.86</v>
          </cell>
          <cell r="AV3341">
            <v>5509.43</v>
          </cell>
        </row>
        <row r="3342">
          <cell r="A3342" t="str">
            <v>Ultra Multi- pack</v>
          </cell>
          <cell r="B3342" t="str">
            <v>NT</v>
          </cell>
          <cell r="C3342" t="str">
            <v>Varejo NT</v>
          </cell>
          <cell r="D3342" t="str">
            <v>01</v>
          </cell>
          <cell r="E3342" t="str">
            <v>Filmes</v>
          </cell>
          <cell r="F3342" t="str">
            <v>Ultra</v>
          </cell>
          <cell r="G3342" t="str">
            <v>Sales</v>
          </cell>
          <cell r="H3342">
            <v>8</v>
          </cell>
          <cell r="I3342" t="str">
            <v>FABIANA C CUNHA</v>
          </cell>
          <cell r="J3342" t="str">
            <v>100N3</v>
          </cell>
          <cell r="K3342" t="str">
            <v>186D</v>
          </cell>
          <cell r="L3342" t="str">
            <v>KDLR GOLD 400 FILMS 2PK SAME EXP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14111.36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  <cell r="AU3342">
            <v>0</v>
          </cell>
          <cell r="AV3342">
            <v>0</v>
          </cell>
        </row>
        <row r="3343">
          <cell r="A3343" t="str">
            <v>Ultra Multi- pack</v>
          </cell>
          <cell r="B3343" t="str">
            <v>NT</v>
          </cell>
          <cell r="C3343" t="str">
            <v>Varejo NT</v>
          </cell>
          <cell r="D3343" t="str">
            <v>01</v>
          </cell>
          <cell r="E3343" t="str">
            <v>Filmes</v>
          </cell>
          <cell r="F3343" t="str">
            <v>Ultra</v>
          </cell>
          <cell r="G3343" t="str">
            <v>Sales</v>
          </cell>
          <cell r="H3343">
            <v>8</v>
          </cell>
          <cell r="I3343" t="str">
            <v>FABIANA C CUNHA</v>
          </cell>
          <cell r="J3343" t="str">
            <v>100N4</v>
          </cell>
          <cell r="K3343" t="str">
            <v>186D</v>
          </cell>
          <cell r="L3343" t="str">
            <v>KDLR GOLD 400 FILMS 2PK SAME EXP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112020.03</v>
          </cell>
          <cell r="AT3343">
            <v>352.76</v>
          </cell>
          <cell r="AU3343">
            <v>465.53</v>
          </cell>
          <cell r="AV3343">
            <v>-1923.87</v>
          </cell>
        </row>
        <row r="3344">
          <cell r="A3344" t="str">
            <v>Ultra Multi- pack</v>
          </cell>
          <cell r="B3344" t="str">
            <v>NT</v>
          </cell>
          <cell r="C3344" t="str">
            <v>Varejo NT</v>
          </cell>
          <cell r="D3344" t="str">
            <v>01</v>
          </cell>
          <cell r="E3344" t="str">
            <v>Filmes</v>
          </cell>
          <cell r="F3344" t="str">
            <v>Ultra</v>
          </cell>
          <cell r="G3344" t="str">
            <v>Sales</v>
          </cell>
          <cell r="H3344">
            <v>8</v>
          </cell>
          <cell r="I3344" t="str">
            <v>FABIANA C CUNHA</v>
          </cell>
          <cell r="J3344" t="str">
            <v>100N5</v>
          </cell>
          <cell r="K3344" t="str">
            <v>186D</v>
          </cell>
          <cell r="L3344" t="str">
            <v>KDLR GOLD 400 FILMS 2PK SAME EXP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940.87</v>
          </cell>
          <cell r="R3344">
            <v>2081.25</v>
          </cell>
          <cell r="S3344">
            <v>1598.91</v>
          </cell>
          <cell r="T3344">
            <v>0</v>
          </cell>
          <cell r="U3344">
            <v>1484.15</v>
          </cell>
          <cell r="V3344">
            <v>0</v>
          </cell>
          <cell r="W3344">
            <v>996.23</v>
          </cell>
          <cell r="X3344">
            <v>0</v>
          </cell>
          <cell r="Y3344">
            <v>558.57000000000005</v>
          </cell>
          <cell r="Z3344">
            <v>0</v>
          </cell>
          <cell r="AA3344">
            <v>571.19000000000005</v>
          </cell>
          <cell r="AB3344">
            <v>581.04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15735.81</v>
          </cell>
          <cell r="AJ3344">
            <v>6939.91</v>
          </cell>
          <cell r="AK3344">
            <v>1254.1300000000001</v>
          </cell>
          <cell r="AL3344">
            <v>1459.17</v>
          </cell>
          <cell r="AM3344">
            <v>20535.12</v>
          </cell>
          <cell r="AN3344">
            <v>928.69</v>
          </cell>
          <cell r="AO3344">
            <v>-1146.55</v>
          </cell>
          <cell r="AP3344">
            <v>8119.2</v>
          </cell>
          <cell r="AQ3344">
            <v>-2450.3000000000002</v>
          </cell>
          <cell r="AR3344">
            <v>-109.05</v>
          </cell>
          <cell r="AS3344">
            <v>1917.37</v>
          </cell>
          <cell r="AT3344">
            <v>1249.19</v>
          </cell>
          <cell r="AU3344">
            <v>1195.1099999999999</v>
          </cell>
          <cell r="AV3344">
            <v>535.91</v>
          </cell>
        </row>
        <row r="3345">
          <cell r="A3345" t="str">
            <v>Ultra Multi- pack</v>
          </cell>
          <cell r="B3345" t="str">
            <v>PS</v>
          </cell>
          <cell r="C3345" t="str">
            <v>Varejo PS</v>
          </cell>
          <cell r="D3345" t="str">
            <v>01</v>
          </cell>
          <cell r="E3345" t="str">
            <v>Filmes</v>
          </cell>
          <cell r="F3345" t="str">
            <v>Ultra</v>
          </cell>
          <cell r="G3345" t="str">
            <v>Sales</v>
          </cell>
          <cell r="H3345" t="str">
            <v>A</v>
          </cell>
          <cell r="I3345" t="str">
            <v>CARLOS KREMER</v>
          </cell>
          <cell r="J3345" t="str">
            <v>100N1</v>
          </cell>
          <cell r="K3345" t="str">
            <v>186D</v>
          </cell>
          <cell r="L3345" t="str">
            <v>KDLR GOLD 400 FILMS 2PK SAME EXP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180.65</v>
          </cell>
          <cell r="AJ3345">
            <v>359.46</v>
          </cell>
          <cell r="AK3345">
            <v>0</v>
          </cell>
          <cell r="AL3345">
            <v>94.18</v>
          </cell>
          <cell r="AM3345">
            <v>177.54</v>
          </cell>
          <cell r="AN3345">
            <v>0</v>
          </cell>
          <cell r="AO3345">
            <v>0</v>
          </cell>
          <cell r="AP3345">
            <v>0</v>
          </cell>
          <cell r="AQ3345">
            <v>219.95</v>
          </cell>
          <cell r="AR3345">
            <v>0</v>
          </cell>
          <cell r="AS3345">
            <v>0</v>
          </cell>
          <cell r="AT3345">
            <v>0</v>
          </cell>
          <cell r="AU3345">
            <v>308.63</v>
          </cell>
          <cell r="AV3345">
            <v>0</v>
          </cell>
        </row>
        <row r="3346">
          <cell r="A3346" t="str">
            <v>Ultra Multi- pack</v>
          </cell>
          <cell r="B3346" t="str">
            <v>PS</v>
          </cell>
          <cell r="C3346" t="str">
            <v>KEX</v>
          </cell>
          <cell r="D3346" t="str">
            <v>01</v>
          </cell>
          <cell r="E3346" t="str">
            <v>Filmes</v>
          </cell>
          <cell r="F3346" t="str">
            <v>Ultra</v>
          </cell>
          <cell r="G3346" t="str">
            <v>Sales</v>
          </cell>
          <cell r="H3346" t="str">
            <v>A</v>
          </cell>
          <cell r="I3346" t="str">
            <v>CARLOS KREMER</v>
          </cell>
          <cell r="J3346" t="str">
            <v>100T1</v>
          </cell>
          <cell r="K3346" t="str">
            <v>186D</v>
          </cell>
          <cell r="L3346" t="str">
            <v>KDLR GOLD 400 FILMS 2PK SAME EXP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2143.1999999999998</v>
          </cell>
          <cell r="AD3346">
            <v>456.24</v>
          </cell>
          <cell r="AE3346">
            <v>1657.39</v>
          </cell>
          <cell r="AF3346">
            <v>1626.55</v>
          </cell>
          <cell r="AG3346">
            <v>446.99</v>
          </cell>
          <cell r="AH3346">
            <v>954.35</v>
          </cell>
          <cell r="AI3346">
            <v>0</v>
          </cell>
          <cell r="AJ3346">
            <v>1560.2</v>
          </cell>
          <cell r="AK3346">
            <v>1048.6199999999999</v>
          </cell>
          <cell r="AL3346">
            <v>1018.27</v>
          </cell>
          <cell r="AM3346">
            <v>623.21</v>
          </cell>
          <cell r="AN3346">
            <v>182.85</v>
          </cell>
          <cell r="AO3346">
            <v>0</v>
          </cell>
          <cell r="AP3346">
            <v>629.65</v>
          </cell>
          <cell r="AQ3346">
            <v>1354.19</v>
          </cell>
          <cell r="AR3346">
            <v>634.41</v>
          </cell>
          <cell r="AS3346">
            <v>2582.4299999999998</v>
          </cell>
          <cell r="AT3346">
            <v>0</v>
          </cell>
          <cell r="AU3346">
            <v>908.82</v>
          </cell>
          <cell r="AV3346">
            <v>2600.09</v>
          </cell>
        </row>
        <row r="3347">
          <cell r="A3347" t="str">
            <v>Ultra Multi- pack</v>
          </cell>
          <cell r="B3347" t="str">
            <v>PS</v>
          </cell>
          <cell r="C3347" t="str">
            <v>Varejo PS</v>
          </cell>
          <cell r="D3347" t="str">
            <v>01</v>
          </cell>
          <cell r="E3347" t="str">
            <v>Filmes</v>
          </cell>
          <cell r="F3347" t="str">
            <v>Ultra</v>
          </cell>
          <cell r="G3347" t="str">
            <v>Sales</v>
          </cell>
          <cell r="H3347" t="str">
            <v>A</v>
          </cell>
          <cell r="I3347" t="str">
            <v>CARLOS KREMER</v>
          </cell>
          <cell r="J3347" t="str">
            <v>100T2</v>
          </cell>
          <cell r="K3347" t="str">
            <v>186D</v>
          </cell>
          <cell r="L3347" t="str">
            <v>KDLR GOLD 400 FILMS 2PK SAME EXP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73558.899999999994</v>
          </cell>
          <cell r="AJ3347">
            <v>116419.6</v>
          </cell>
          <cell r="AK3347">
            <v>2677.97</v>
          </cell>
          <cell r="AL3347">
            <v>32701.97</v>
          </cell>
          <cell r="AM3347">
            <v>16496.14</v>
          </cell>
          <cell r="AN3347">
            <v>11500.47</v>
          </cell>
          <cell r="AO3347">
            <v>13342.19</v>
          </cell>
          <cell r="AP3347">
            <v>14890.69</v>
          </cell>
          <cell r="AQ3347">
            <v>101276.7</v>
          </cell>
          <cell r="AR3347">
            <v>-785.98</v>
          </cell>
          <cell r="AS3347">
            <v>6006.87</v>
          </cell>
          <cell r="AT3347">
            <v>11989.62</v>
          </cell>
          <cell r="AU3347">
            <v>71595.44</v>
          </cell>
          <cell r="AV3347">
            <v>31159.58</v>
          </cell>
        </row>
        <row r="3348">
          <cell r="A3348" t="str">
            <v>Ultra Multi- pack</v>
          </cell>
          <cell r="B3348" t="str">
            <v>PS</v>
          </cell>
          <cell r="C3348" t="str">
            <v>Atacado PS</v>
          </cell>
          <cell r="D3348" t="str">
            <v>01</v>
          </cell>
          <cell r="E3348" t="str">
            <v>Filmes</v>
          </cell>
          <cell r="F3348" t="str">
            <v>Ultra</v>
          </cell>
          <cell r="G3348" t="str">
            <v>Sales</v>
          </cell>
          <cell r="H3348" t="str">
            <v>A</v>
          </cell>
          <cell r="I3348" t="str">
            <v>CARLOS KREMER</v>
          </cell>
          <cell r="J3348" t="str">
            <v>100T3</v>
          </cell>
          <cell r="K3348" t="str">
            <v>186D</v>
          </cell>
          <cell r="L3348" t="str">
            <v>KDLR GOLD 400 FILMS 2PK SAME EXP</v>
          </cell>
          <cell r="M3348">
            <v>0</v>
          </cell>
          <cell r="N3348">
            <v>1615.72</v>
          </cell>
          <cell r="O3348">
            <v>0</v>
          </cell>
          <cell r="P3348">
            <v>6425.63</v>
          </cell>
          <cell r="Q3348">
            <v>3901.54</v>
          </cell>
          <cell r="R3348">
            <v>6353.95</v>
          </cell>
          <cell r="S3348">
            <v>5504.08</v>
          </cell>
          <cell r="T3348">
            <v>31210.55</v>
          </cell>
          <cell r="U3348">
            <v>103178.73</v>
          </cell>
          <cell r="V3348">
            <v>1067.6500000000001</v>
          </cell>
          <cell r="W3348">
            <v>128255.79</v>
          </cell>
          <cell r="X3348">
            <v>32154.42</v>
          </cell>
          <cell r="Y3348">
            <v>3225.65</v>
          </cell>
          <cell r="Z3348">
            <v>2758.76</v>
          </cell>
          <cell r="AA3348">
            <v>36294.080000000002</v>
          </cell>
          <cell r="AB3348">
            <v>44378.32</v>
          </cell>
          <cell r="AC3348">
            <v>10451.58</v>
          </cell>
          <cell r="AD3348">
            <v>38780.36</v>
          </cell>
          <cell r="AE3348">
            <v>6511.09</v>
          </cell>
          <cell r="AF3348">
            <v>40578.089999999997</v>
          </cell>
          <cell r="AG3348">
            <v>60951.37</v>
          </cell>
          <cell r="AH3348">
            <v>7058.07</v>
          </cell>
          <cell r="AI3348">
            <v>42439.27</v>
          </cell>
          <cell r="AJ3348">
            <v>108456.02</v>
          </cell>
          <cell r="AK3348">
            <v>1318.95</v>
          </cell>
          <cell r="AL3348">
            <v>18054.29</v>
          </cell>
          <cell r="AM3348">
            <v>39732.68</v>
          </cell>
          <cell r="AN3348">
            <v>20093.59</v>
          </cell>
          <cell r="AO3348">
            <v>2057.6999999999998</v>
          </cell>
          <cell r="AP3348">
            <v>24545.040000000001</v>
          </cell>
          <cell r="AQ3348">
            <v>34922.69</v>
          </cell>
          <cell r="AR3348">
            <v>1755.08</v>
          </cell>
          <cell r="AS3348">
            <v>46620.18</v>
          </cell>
          <cell r="AT3348">
            <v>8110.02</v>
          </cell>
          <cell r="AU3348">
            <v>15429.37</v>
          </cell>
          <cell r="AV3348">
            <v>51779.14</v>
          </cell>
        </row>
        <row r="3349">
          <cell r="A3349" t="str">
            <v>Ultra Multi- pack</v>
          </cell>
          <cell r="B3349" t="str">
            <v>PS</v>
          </cell>
          <cell r="C3349" t="str">
            <v>KEX</v>
          </cell>
          <cell r="D3349" t="str">
            <v>01</v>
          </cell>
          <cell r="E3349" t="str">
            <v>Filmes</v>
          </cell>
          <cell r="F3349" t="str">
            <v>Ultra</v>
          </cell>
          <cell r="G3349" t="str">
            <v>Sales</v>
          </cell>
          <cell r="H3349">
            <v>1</v>
          </cell>
          <cell r="I3349" t="str">
            <v>CI - DIVERSOS</v>
          </cell>
          <cell r="J3349" t="str">
            <v>100T1</v>
          </cell>
          <cell r="K3349" t="str">
            <v>186F</v>
          </cell>
          <cell r="L3349" t="str">
            <v>KDLR GOLD 400 FILMS 3PK SAME EXP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2395.31</v>
          </cell>
          <cell r="AQ3349">
            <v>-38.909999999999997</v>
          </cell>
          <cell r="AR3349">
            <v>695.58</v>
          </cell>
          <cell r="AS3349">
            <v>-23.8</v>
          </cell>
          <cell r="AT3349">
            <v>-25.9</v>
          </cell>
          <cell r="AU3349">
            <v>-1.34</v>
          </cell>
          <cell r="AV3349">
            <v>0</v>
          </cell>
        </row>
        <row r="3350">
          <cell r="A3350" t="str">
            <v>Ultra Multi- pack</v>
          </cell>
          <cell r="B3350" t="str">
            <v>PS</v>
          </cell>
          <cell r="C3350" t="str">
            <v>Varejo PS</v>
          </cell>
          <cell r="D3350" t="str">
            <v>01</v>
          </cell>
          <cell r="E3350" t="str">
            <v>Filmes</v>
          </cell>
          <cell r="F3350" t="str">
            <v>Ultra</v>
          </cell>
          <cell r="G3350" t="str">
            <v>Sales</v>
          </cell>
          <cell r="H3350">
            <v>1</v>
          </cell>
          <cell r="I3350" t="str">
            <v>CI - DIVERSOS</v>
          </cell>
          <cell r="J3350">
            <v>13009</v>
          </cell>
          <cell r="K3350" t="str">
            <v>186F</v>
          </cell>
          <cell r="L3350" t="str">
            <v>KDLR GOLD 400 FILMS 3PK SAME EXP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673.35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  <cell r="AU3350">
            <v>0</v>
          </cell>
          <cell r="AV3350">
            <v>0</v>
          </cell>
        </row>
        <row r="3351">
          <cell r="A3351" t="str">
            <v>Ultra Multi- pack</v>
          </cell>
          <cell r="B3351" t="str">
            <v>PS</v>
          </cell>
          <cell r="C3351" t="str">
            <v>KEX</v>
          </cell>
          <cell r="D3351" t="str">
            <v>01</v>
          </cell>
          <cell r="E3351" t="str">
            <v>Filmes</v>
          </cell>
          <cell r="F3351" t="str">
            <v>Ultra</v>
          </cell>
          <cell r="G3351" t="str">
            <v>Sales</v>
          </cell>
          <cell r="H3351">
            <v>2</v>
          </cell>
          <cell r="I3351" t="str">
            <v>CI - VALMIR REQUENA - RJ</v>
          </cell>
          <cell r="J3351" t="str">
            <v>100T1</v>
          </cell>
          <cell r="K3351" t="str">
            <v>186F</v>
          </cell>
          <cell r="L3351" t="str">
            <v>KDLR GOLD 400 FILMS 3PK SAME EXP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266.25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</row>
        <row r="3352">
          <cell r="A3352" t="str">
            <v>Ultra Multi- pack</v>
          </cell>
          <cell r="B3352" t="str">
            <v>PS</v>
          </cell>
          <cell r="C3352" t="str">
            <v>Varejo PS</v>
          </cell>
          <cell r="D3352" t="str">
            <v>01</v>
          </cell>
          <cell r="E3352" t="str">
            <v>Filmes</v>
          </cell>
          <cell r="F3352" t="str">
            <v>Ultra</v>
          </cell>
          <cell r="G3352" t="str">
            <v>Sales</v>
          </cell>
          <cell r="H3352">
            <v>4</v>
          </cell>
          <cell r="I3352" t="str">
            <v>CI - FELICIO CASALE FILHO - REC</v>
          </cell>
          <cell r="J3352" t="str">
            <v>100T2</v>
          </cell>
          <cell r="K3352" t="str">
            <v>186F</v>
          </cell>
          <cell r="L3352" t="str">
            <v>KDLR GOLD 400 FILMS 3PK SAME EXP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29914.14</v>
          </cell>
          <cell r="AS3352">
            <v>-10775.3</v>
          </cell>
          <cell r="AT3352">
            <v>-11475</v>
          </cell>
          <cell r="AU3352">
            <v>0</v>
          </cell>
          <cell r="AV3352">
            <v>0</v>
          </cell>
        </row>
        <row r="3353">
          <cell r="A3353" t="str">
            <v>Ultra Multi- pack</v>
          </cell>
          <cell r="B3353" t="str">
            <v>PS</v>
          </cell>
          <cell r="C3353" t="str">
            <v>KEX</v>
          </cell>
          <cell r="D3353" t="str">
            <v>01</v>
          </cell>
          <cell r="E3353" t="str">
            <v>Filmes</v>
          </cell>
          <cell r="F3353" t="str">
            <v>Ultra</v>
          </cell>
          <cell r="G3353" t="str">
            <v>Sales</v>
          </cell>
          <cell r="H3353">
            <v>6</v>
          </cell>
          <cell r="I3353" t="str">
            <v>MANOEL FRANCO DE ASSIS</v>
          </cell>
          <cell r="J3353" t="str">
            <v>100T1</v>
          </cell>
          <cell r="K3353" t="str">
            <v>186F</v>
          </cell>
          <cell r="L3353" t="str">
            <v>KDLR GOLD 400 FILMS 3PK SAME EXP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44302.720000000001</v>
          </cell>
          <cell r="AQ3353">
            <v>0</v>
          </cell>
          <cell r="AR3353">
            <v>276.2</v>
          </cell>
          <cell r="AS3353">
            <v>77967.179999999993</v>
          </cell>
          <cell r="AT3353">
            <v>24521.89</v>
          </cell>
          <cell r="AU3353">
            <v>153.44999999999999</v>
          </cell>
          <cell r="AV3353">
            <v>0</v>
          </cell>
        </row>
        <row r="3354">
          <cell r="A3354" t="str">
            <v>Ultra Multi- pack</v>
          </cell>
          <cell r="B3354" t="str">
            <v>PS</v>
          </cell>
          <cell r="C3354" t="str">
            <v>Varejo PS</v>
          </cell>
          <cell r="D3354" t="str">
            <v>01</v>
          </cell>
          <cell r="E3354" t="str">
            <v>Filmes</v>
          </cell>
          <cell r="F3354" t="str">
            <v>Ultra</v>
          </cell>
          <cell r="G3354" t="str">
            <v>Sales</v>
          </cell>
          <cell r="H3354">
            <v>6</v>
          </cell>
          <cell r="I3354" t="str">
            <v>MANOEL FRANCO DE ASSIS</v>
          </cell>
          <cell r="J3354" t="str">
            <v>100T2</v>
          </cell>
          <cell r="K3354" t="str">
            <v>186F</v>
          </cell>
          <cell r="L3354" t="str">
            <v>KDLR GOLD 400 FILMS 3PK SAME EXP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1464.84</v>
          </cell>
          <cell r="AQ3354">
            <v>0</v>
          </cell>
          <cell r="AR3354">
            <v>0</v>
          </cell>
          <cell r="AS3354">
            <v>247.25</v>
          </cell>
          <cell r="AT3354">
            <v>1093.78</v>
          </cell>
          <cell r="AU3354">
            <v>1734.09</v>
          </cell>
          <cell r="AV3354">
            <v>0</v>
          </cell>
        </row>
        <row r="3355">
          <cell r="A3355" t="str">
            <v>Ultra Multi- pack</v>
          </cell>
          <cell r="B3355" t="str">
            <v>PS</v>
          </cell>
          <cell r="C3355" t="str">
            <v>Atacado PS</v>
          </cell>
          <cell r="D3355" t="str">
            <v>01</v>
          </cell>
          <cell r="E3355" t="str">
            <v>Filmes</v>
          </cell>
          <cell r="F3355" t="str">
            <v>Ultra</v>
          </cell>
          <cell r="G3355" t="str">
            <v>Sales</v>
          </cell>
          <cell r="H3355">
            <v>6</v>
          </cell>
          <cell r="I3355" t="str">
            <v>MANOEL FRANCO DE ASSIS</v>
          </cell>
          <cell r="J3355" t="str">
            <v>100T3</v>
          </cell>
          <cell r="K3355" t="str">
            <v>186F</v>
          </cell>
          <cell r="L3355" t="str">
            <v>KDLR GOLD 400 FILMS 3PK SAME EXP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4135.75</v>
          </cell>
          <cell r="AQ3355">
            <v>0</v>
          </cell>
          <cell r="AR3355">
            <v>0</v>
          </cell>
          <cell r="AS3355">
            <v>7642.61</v>
          </cell>
          <cell r="AT3355">
            <v>5546.36</v>
          </cell>
          <cell r="AU3355">
            <v>1435.89</v>
          </cell>
          <cell r="AV3355">
            <v>0</v>
          </cell>
        </row>
        <row r="3356">
          <cell r="A3356" t="str">
            <v>Ultra Multi- pack</v>
          </cell>
          <cell r="B3356" t="str">
            <v>NT</v>
          </cell>
          <cell r="C3356" t="str">
            <v>Atacado NT</v>
          </cell>
          <cell r="D3356" t="str">
            <v>01</v>
          </cell>
          <cell r="E3356" t="str">
            <v>Filmes</v>
          </cell>
          <cell r="F3356" t="str">
            <v>Ultra</v>
          </cell>
          <cell r="G3356" t="str">
            <v>Sales</v>
          </cell>
          <cell r="H3356">
            <v>7</v>
          </cell>
          <cell r="I3356" t="str">
            <v>ANDRE LAMBERT</v>
          </cell>
          <cell r="J3356" t="str">
            <v>100N4</v>
          </cell>
          <cell r="K3356" t="str">
            <v>186F</v>
          </cell>
          <cell r="L3356" t="str">
            <v>KDLR GOLD 400 FILMS 3PK SAME EXP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6384.78</v>
          </cell>
          <cell r="AP3356">
            <v>0</v>
          </cell>
          <cell r="AQ3356">
            <v>0</v>
          </cell>
          <cell r="AR3356">
            <v>0</v>
          </cell>
          <cell r="AS3356">
            <v>649.91</v>
          </cell>
          <cell r="AT3356">
            <v>0</v>
          </cell>
          <cell r="AU3356">
            <v>0</v>
          </cell>
          <cell r="AV3356">
            <v>0</v>
          </cell>
        </row>
        <row r="3357">
          <cell r="A3357" t="str">
            <v>Ultra Multi- pack</v>
          </cell>
          <cell r="B3357" t="str">
            <v>NT</v>
          </cell>
          <cell r="C3357" t="str">
            <v>Varejo NT</v>
          </cell>
          <cell r="D3357" t="str">
            <v>01</v>
          </cell>
          <cell r="E3357" t="str">
            <v>Filmes</v>
          </cell>
          <cell r="F3357" t="str">
            <v>Ultra</v>
          </cell>
          <cell r="G3357" t="str">
            <v>Sales</v>
          </cell>
          <cell r="H3357">
            <v>8</v>
          </cell>
          <cell r="I3357" t="str">
            <v>FABIANA C CUNHA</v>
          </cell>
          <cell r="J3357" t="str">
            <v>100N1</v>
          </cell>
          <cell r="K3357" t="str">
            <v>186F</v>
          </cell>
          <cell r="L3357" t="str">
            <v>KDLR GOLD 400 FILMS 3PK SAME EXP</v>
          </cell>
          <cell r="M3357">
            <v>2131.35</v>
          </cell>
          <cell r="N3357">
            <v>-269.60000000000002</v>
          </cell>
          <cell r="O3357">
            <v>0</v>
          </cell>
          <cell r="P3357">
            <v>0</v>
          </cell>
          <cell r="Q3357">
            <v>0</v>
          </cell>
          <cell r="R3357">
            <v>7710.59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9356.0300000000007</v>
          </cell>
          <cell r="AF3357">
            <v>-4802.62</v>
          </cell>
          <cell r="AG3357">
            <v>18155.66</v>
          </cell>
          <cell r="AH3357">
            <v>0</v>
          </cell>
          <cell r="AI3357">
            <v>1505.57</v>
          </cell>
          <cell r="AJ3357">
            <v>-2156.91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6359.96</v>
          </cell>
          <cell r="AP3357">
            <v>60388.55</v>
          </cell>
          <cell r="AQ3357">
            <v>-7528.96</v>
          </cell>
          <cell r="AR3357">
            <v>-1521.29</v>
          </cell>
          <cell r="AS3357">
            <v>38587.46</v>
          </cell>
          <cell r="AT3357">
            <v>7091.11</v>
          </cell>
          <cell r="AU3357">
            <v>-3346.16</v>
          </cell>
          <cell r="AV3357">
            <v>26261.439999999999</v>
          </cell>
        </row>
        <row r="3358">
          <cell r="A3358" t="str">
            <v>Ultra Multi- pack</v>
          </cell>
          <cell r="B3358" t="str">
            <v>NT</v>
          </cell>
          <cell r="C3358" t="str">
            <v>Varejo NT</v>
          </cell>
          <cell r="D3358" t="str">
            <v>01</v>
          </cell>
          <cell r="E3358" t="str">
            <v>Filmes</v>
          </cell>
          <cell r="F3358" t="str">
            <v>Ultra</v>
          </cell>
          <cell r="G3358" t="str">
            <v>Sales</v>
          </cell>
          <cell r="H3358">
            <v>8</v>
          </cell>
          <cell r="I3358" t="str">
            <v>FABIANA C CUNHA</v>
          </cell>
          <cell r="J3358" t="str">
            <v>100N2</v>
          </cell>
          <cell r="K3358" t="str">
            <v>186F</v>
          </cell>
          <cell r="L3358" t="str">
            <v>KDLR GOLD 400 FILMS 3PK SAME EXP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1604.64</v>
          </cell>
          <cell r="AQ3358">
            <v>0</v>
          </cell>
          <cell r="AR3358">
            <v>748.22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</row>
        <row r="3359">
          <cell r="A3359" t="str">
            <v>Ultra Multi- pack</v>
          </cell>
          <cell r="B3359" t="str">
            <v>PS</v>
          </cell>
          <cell r="C3359" t="str">
            <v>Varejo PS</v>
          </cell>
          <cell r="D3359" t="str">
            <v>01</v>
          </cell>
          <cell r="E3359" t="str">
            <v>Filmes</v>
          </cell>
          <cell r="F3359" t="str">
            <v>Ultra</v>
          </cell>
          <cell r="G3359" t="str">
            <v>Sales</v>
          </cell>
          <cell r="H3359" t="str">
            <v>A</v>
          </cell>
          <cell r="I3359" t="str">
            <v>CARLOS KREMER</v>
          </cell>
          <cell r="J3359" t="str">
            <v>100N1</v>
          </cell>
          <cell r="K3359" t="str">
            <v>186F</v>
          </cell>
          <cell r="L3359" t="str">
            <v>KDLR GOLD 400 FILMS 3PK SAME EXP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226.64</v>
          </cell>
        </row>
        <row r="3360">
          <cell r="A3360" t="str">
            <v>Ultra Multi- pack</v>
          </cell>
          <cell r="B3360" t="str">
            <v>PS</v>
          </cell>
          <cell r="C3360" t="str">
            <v>Varejo PS</v>
          </cell>
          <cell r="D3360" t="str">
            <v>01</v>
          </cell>
          <cell r="E3360" t="str">
            <v>Filmes</v>
          </cell>
          <cell r="F3360" t="str">
            <v>Ultra</v>
          </cell>
          <cell r="G3360" t="str">
            <v>Sales</v>
          </cell>
          <cell r="H3360" t="str">
            <v>A</v>
          </cell>
          <cell r="I3360" t="str">
            <v>CARLOS KREMER</v>
          </cell>
          <cell r="J3360" t="str">
            <v>100T2</v>
          </cell>
          <cell r="K3360" t="str">
            <v>186F</v>
          </cell>
          <cell r="L3360" t="str">
            <v>KDLR GOLD 400 FILMS 3PK SAME EXP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1237.25</v>
          </cell>
          <cell r="AQ3360">
            <v>0</v>
          </cell>
          <cell r="AR3360">
            <v>0</v>
          </cell>
          <cell r="AS3360">
            <v>0</v>
          </cell>
          <cell r="AT3360">
            <v>22325.279999999999</v>
          </cell>
          <cell r="AU3360">
            <v>0</v>
          </cell>
          <cell r="AV3360">
            <v>37258.71</v>
          </cell>
        </row>
        <row r="3361">
          <cell r="A3361" t="str">
            <v>Ultra Multi- pack</v>
          </cell>
          <cell r="B3361" t="str">
            <v>PS</v>
          </cell>
          <cell r="C3361" t="str">
            <v>Atacado PS</v>
          </cell>
          <cell r="D3361" t="str">
            <v>01</v>
          </cell>
          <cell r="E3361" t="str">
            <v>Filmes</v>
          </cell>
          <cell r="F3361" t="str">
            <v>Ultra</v>
          </cell>
          <cell r="G3361" t="str">
            <v>Sales</v>
          </cell>
          <cell r="H3361" t="str">
            <v>A</v>
          </cell>
          <cell r="I3361" t="str">
            <v>CARLOS KREMER</v>
          </cell>
          <cell r="J3361" t="str">
            <v>100T3</v>
          </cell>
          <cell r="K3361" t="str">
            <v>186F</v>
          </cell>
          <cell r="L3361" t="str">
            <v>KDLR GOLD 400 FILMS 3PK SAME EXP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23971.29</v>
          </cell>
          <cell r="AQ3361">
            <v>0</v>
          </cell>
          <cell r="AR3361">
            <v>0</v>
          </cell>
          <cell r="AS3361">
            <v>12821.87</v>
          </cell>
          <cell r="AT3361">
            <v>212.73</v>
          </cell>
          <cell r="AU3361">
            <v>0</v>
          </cell>
          <cell r="AV3361">
            <v>302.2</v>
          </cell>
        </row>
        <row r="3362">
          <cell r="A3362" t="str">
            <v>Ultra Multi- pack</v>
          </cell>
          <cell r="B3362" t="str">
            <v>PS</v>
          </cell>
          <cell r="C3362" t="str">
            <v>Varejo PS</v>
          </cell>
          <cell r="D3362" t="str">
            <v>01</v>
          </cell>
          <cell r="E3362" t="str">
            <v>Filmes</v>
          </cell>
          <cell r="F3362" t="str">
            <v>Ultra</v>
          </cell>
          <cell r="G3362" t="str">
            <v>Sales</v>
          </cell>
          <cell r="H3362">
            <v>1</v>
          </cell>
          <cell r="I3362" t="str">
            <v>CI - DIVERSOS</v>
          </cell>
          <cell r="J3362">
            <v>99999</v>
          </cell>
          <cell r="K3362" t="str">
            <v>186V</v>
          </cell>
          <cell r="L3362" t="str">
            <v>KCLR GOLD 400 6PK SAME EXP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</row>
        <row r="3363">
          <cell r="A3363" t="str">
            <v>Ultra Multi- pack</v>
          </cell>
          <cell r="B3363" t="str">
            <v>PS</v>
          </cell>
          <cell r="C3363" t="str">
            <v>KEX</v>
          </cell>
          <cell r="D3363" t="str">
            <v>01</v>
          </cell>
          <cell r="E3363" t="str">
            <v>Filmes</v>
          </cell>
          <cell r="F3363" t="str">
            <v>Ultra</v>
          </cell>
          <cell r="G3363" t="str">
            <v>Sales</v>
          </cell>
          <cell r="H3363">
            <v>4</v>
          </cell>
          <cell r="I3363" t="str">
            <v>CI - FELICIO CASALE FILHO - REC</v>
          </cell>
          <cell r="J3363" t="str">
            <v>100T1</v>
          </cell>
          <cell r="K3363" t="str">
            <v>186V</v>
          </cell>
          <cell r="L3363" t="str">
            <v>KCLR GOLD 400 6PK SAME EXP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391.25</v>
          </cell>
          <cell r="AS3363">
            <v>0</v>
          </cell>
          <cell r="AT3363">
            <v>0</v>
          </cell>
          <cell r="AU3363">
            <v>0</v>
          </cell>
          <cell r="AV3363">
            <v>0</v>
          </cell>
        </row>
        <row r="3364">
          <cell r="A3364" t="str">
            <v>Ultra Multi- pack</v>
          </cell>
          <cell r="B3364" t="str">
            <v>PS</v>
          </cell>
          <cell r="C3364" t="str">
            <v>Varejo PS</v>
          </cell>
          <cell r="D3364" t="str">
            <v>01</v>
          </cell>
          <cell r="E3364" t="str">
            <v>Filmes</v>
          </cell>
          <cell r="F3364" t="str">
            <v>Ultra</v>
          </cell>
          <cell r="G3364" t="str">
            <v>Sales</v>
          </cell>
          <cell r="H3364">
            <v>4</v>
          </cell>
          <cell r="I3364" t="str">
            <v>CI - FELICIO CASALE FILHO - REC</v>
          </cell>
          <cell r="J3364" t="str">
            <v>100T2</v>
          </cell>
          <cell r="K3364" t="str">
            <v>186V</v>
          </cell>
          <cell r="L3364" t="str">
            <v>KCLR GOLD 400 6PK SAME EXP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-3963.6</v>
          </cell>
          <cell r="AS3364">
            <v>0</v>
          </cell>
          <cell r="AT3364">
            <v>0</v>
          </cell>
          <cell r="AU3364">
            <v>0</v>
          </cell>
          <cell r="AV3364">
            <v>0</v>
          </cell>
        </row>
        <row r="3365">
          <cell r="A3365" t="str">
            <v>Ultra Multi- pack</v>
          </cell>
          <cell r="B3365" t="str">
            <v>NT</v>
          </cell>
          <cell r="C3365" t="str">
            <v>Varejo NT</v>
          </cell>
          <cell r="D3365" t="str">
            <v>01</v>
          </cell>
          <cell r="E3365" t="str">
            <v>Filmes</v>
          </cell>
          <cell r="F3365" t="str">
            <v>Ultra</v>
          </cell>
          <cell r="G3365" t="str">
            <v>Sales</v>
          </cell>
          <cell r="H3365">
            <v>8</v>
          </cell>
          <cell r="I3365" t="str">
            <v>FABIANA C CUNHA</v>
          </cell>
          <cell r="J3365" t="str">
            <v>100N1</v>
          </cell>
          <cell r="K3365" t="str">
            <v>186V</v>
          </cell>
          <cell r="L3365" t="str">
            <v>KCLR GOLD 400 6PK SAME EXP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8481.68</v>
          </cell>
          <cell r="U3365">
            <v>0</v>
          </cell>
          <cell r="V3365">
            <v>3561.76</v>
          </cell>
          <cell r="W3365">
            <v>0</v>
          </cell>
          <cell r="X3365">
            <v>6352.77</v>
          </cell>
          <cell r="Y3365">
            <v>0</v>
          </cell>
          <cell r="Z3365">
            <v>0</v>
          </cell>
          <cell r="AA3365">
            <v>5843.86</v>
          </cell>
          <cell r="AB3365">
            <v>2475.89</v>
          </cell>
          <cell r="AC3365">
            <v>2367.65</v>
          </cell>
          <cell r="AD3365">
            <v>802.37</v>
          </cell>
          <cell r="AE3365">
            <v>6040.19</v>
          </cell>
          <cell r="AF3365">
            <v>2161.5500000000002</v>
          </cell>
          <cell r="AG3365">
            <v>0</v>
          </cell>
          <cell r="AH3365">
            <v>0</v>
          </cell>
          <cell r="AI3365">
            <v>7882.55</v>
          </cell>
          <cell r="AJ3365">
            <v>684.94</v>
          </cell>
          <cell r="AK3365">
            <v>-80.34</v>
          </cell>
          <cell r="AL3365">
            <v>4539</v>
          </cell>
          <cell r="AM3365">
            <v>0</v>
          </cell>
          <cell r="AN3365">
            <v>2857.75</v>
          </cell>
          <cell r="AO3365">
            <v>-2856.72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</row>
        <row r="3366">
          <cell r="A3366" t="str">
            <v>Outros filmes</v>
          </cell>
          <cell r="B3366" t="str">
            <v>PS</v>
          </cell>
          <cell r="C3366" t="str">
            <v>KEX</v>
          </cell>
          <cell r="D3366" t="str">
            <v>01</v>
          </cell>
          <cell r="E3366" t="str">
            <v>Filmes</v>
          </cell>
          <cell r="F3366" t="str">
            <v xml:space="preserve">Outros </v>
          </cell>
          <cell r="G3366" t="str">
            <v>Sales</v>
          </cell>
          <cell r="H3366">
            <v>1</v>
          </cell>
          <cell r="I3366" t="str">
            <v>CI - DIVERSOS</v>
          </cell>
          <cell r="J3366" t="str">
            <v>100T1</v>
          </cell>
          <cell r="K3366" t="str">
            <v>233B</v>
          </cell>
          <cell r="L3366" t="str">
            <v>KDLR GOLD 200 135 16/27 SINGLE RL</v>
          </cell>
          <cell r="M3366">
            <v>393.81</v>
          </cell>
          <cell r="N3366">
            <v>245.27</v>
          </cell>
          <cell r="O3366">
            <v>209.6</v>
          </cell>
          <cell r="P3366">
            <v>467.04</v>
          </cell>
          <cell r="Q3366">
            <v>244.9</v>
          </cell>
          <cell r="R3366">
            <v>133.37</v>
          </cell>
          <cell r="S3366">
            <v>629.27</v>
          </cell>
          <cell r="T3366">
            <v>111.58</v>
          </cell>
          <cell r="U3366">
            <v>718.55</v>
          </cell>
          <cell r="V3366">
            <v>235.17</v>
          </cell>
          <cell r="W3366">
            <v>670.53</v>
          </cell>
          <cell r="X3366">
            <v>621.28</v>
          </cell>
          <cell r="Y3366">
            <v>484.16</v>
          </cell>
          <cell r="Z3366">
            <v>631.51</v>
          </cell>
          <cell r="AA3366">
            <v>380.27</v>
          </cell>
          <cell r="AB3366">
            <v>613.04</v>
          </cell>
          <cell r="AC3366">
            <v>-26.69</v>
          </cell>
          <cell r="AD3366">
            <v>-43.04</v>
          </cell>
          <cell r="AE3366">
            <v>283.58999999999997</v>
          </cell>
          <cell r="AF3366">
            <v>531.4</v>
          </cell>
          <cell r="AG3366">
            <v>503.66</v>
          </cell>
          <cell r="AH3366">
            <v>162.28</v>
          </cell>
          <cell r="AI3366">
            <v>492.63</v>
          </cell>
          <cell r="AJ3366">
            <v>959.51</v>
          </cell>
          <cell r="AK3366">
            <v>687.84</v>
          </cell>
          <cell r="AL3366">
            <v>376.06</v>
          </cell>
          <cell r="AM3366">
            <v>528.92999999999995</v>
          </cell>
          <cell r="AN3366">
            <v>-26.24</v>
          </cell>
          <cell r="AO3366">
            <v>885.13</v>
          </cell>
          <cell r="AP3366">
            <v>135.9</v>
          </cell>
          <cell r="AQ3366">
            <v>146.11000000000001</v>
          </cell>
          <cell r="AR3366">
            <v>148.38</v>
          </cell>
          <cell r="AS3366">
            <v>-16.55</v>
          </cell>
          <cell r="AT3366">
            <v>132.5</v>
          </cell>
          <cell r="AU3366">
            <v>136.22</v>
          </cell>
          <cell r="AV3366">
            <v>261.66000000000003</v>
          </cell>
        </row>
        <row r="3367">
          <cell r="A3367" t="str">
            <v>Outros filmes</v>
          </cell>
          <cell r="B3367" t="str">
            <v>PS</v>
          </cell>
          <cell r="C3367" t="str">
            <v>Varejo PS</v>
          </cell>
          <cell r="D3367" t="str">
            <v>01</v>
          </cell>
          <cell r="E3367" t="str">
            <v>Filmes</v>
          </cell>
          <cell r="F3367" t="str">
            <v xml:space="preserve">Outros </v>
          </cell>
          <cell r="G3367" t="str">
            <v>Sales</v>
          </cell>
          <cell r="H3367">
            <v>1</v>
          </cell>
          <cell r="I3367" t="str">
            <v>CI - DIVERSOS</v>
          </cell>
          <cell r="J3367" t="str">
            <v>100T2</v>
          </cell>
          <cell r="K3367" t="str">
            <v>233B</v>
          </cell>
          <cell r="L3367" t="str">
            <v>KDLR GOLD 200 135 16/27 SINGLE RL</v>
          </cell>
          <cell r="M3367">
            <v>160.34</v>
          </cell>
          <cell r="N3367">
            <v>0</v>
          </cell>
          <cell r="O3367">
            <v>38.43</v>
          </cell>
          <cell r="P3367">
            <v>0</v>
          </cell>
          <cell r="Q3367">
            <v>118.02</v>
          </cell>
          <cell r="R3367">
            <v>52.95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  <cell r="AU3367">
            <v>0</v>
          </cell>
          <cell r="AV3367">
            <v>0</v>
          </cell>
        </row>
        <row r="3368">
          <cell r="A3368" t="str">
            <v>Outros filmes</v>
          </cell>
          <cell r="B3368" t="str">
            <v>PS</v>
          </cell>
          <cell r="C3368" t="str">
            <v>Varejo PS</v>
          </cell>
          <cell r="D3368" t="str">
            <v>01</v>
          </cell>
          <cell r="E3368" t="str">
            <v>Filmes</v>
          </cell>
          <cell r="F3368" t="str">
            <v xml:space="preserve">Outros </v>
          </cell>
          <cell r="G3368" t="str">
            <v>Sales</v>
          </cell>
          <cell r="H3368">
            <v>1</v>
          </cell>
          <cell r="I3368" t="str">
            <v>CI - DIVERSOS</v>
          </cell>
          <cell r="J3368" t="str">
            <v>100T4</v>
          </cell>
          <cell r="K3368" t="str">
            <v>233B</v>
          </cell>
          <cell r="L3368" t="str">
            <v>KDLR GOLD 200 135 16/27 SINGLE RL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15.93</v>
          </cell>
          <cell r="AB3368">
            <v>0</v>
          </cell>
          <cell r="AC3368">
            <v>69.680000000000007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</row>
        <row r="3369">
          <cell r="A3369" t="str">
            <v>Outros filmes</v>
          </cell>
          <cell r="B3369" t="str">
            <v>PS</v>
          </cell>
          <cell r="C3369" t="str">
            <v>Varejo PS</v>
          </cell>
          <cell r="D3369" t="str">
            <v>01</v>
          </cell>
          <cell r="E3369" t="str">
            <v>Filmes</v>
          </cell>
          <cell r="F3369" t="str">
            <v xml:space="preserve">Outros </v>
          </cell>
          <cell r="G3369" t="str">
            <v>Sales</v>
          </cell>
          <cell r="H3369">
            <v>1</v>
          </cell>
          <cell r="I3369" t="str">
            <v>CI - DIVERSOS</v>
          </cell>
          <cell r="J3369">
            <v>12001</v>
          </cell>
          <cell r="K3369" t="str">
            <v>233B</v>
          </cell>
          <cell r="L3369" t="str">
            <v>KDLR GOLD 200 135 16/27 SINGLE RL</v>
          </cell>
          <cell r="M3369">
            <v>0</v>
          </cell>
          <cell r="N3369">
            <v>30.45</v>
          </cell>
          <cell r="O3369">
            <v>0</v>
          </cell>
          <cell r="P3369">
            <v>30.45</v>
          </cell>
          <cell r="Q3369">
            <v>0</v>
          </cell>
          <cell r="R3369">
            <v>0</v>
          </cell>
          <cell r="S3369">
            <v>0</v>
          </cell>
          <cell r="T3369">
            <v>60.91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30.45</v>
          </cell>
          <cell r="Z3369">
            <v>0</v>
          </cell>
          <cell r="AA3369">
            <v>30.45</v>
          </cell>
          <cell r="AB3369">
            <v>0</v>
          </cell>
          <cell r="AC3369">
            <v>0</v>
          </cell>
          <cell r="AD3369">
            <v>152.28</v>
          </cell>
          <cell r="AE3369">
            <v>0</v>
          </cell>
          <cell r="AF3369">
            <v>-2945.14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-11.65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</row>
        <row r="3370">
          <cell r="A3370" t="str">
            <v>Outros filmes</v>
          </cell>
          <cell r="B3370" t="str">
            <v>PS</v>
          </cell>
          <cell r="C3370" t="str">
            <v>Varejo PS</v>
          </cell>
          <cell r="D3370" t="str">
            <v>01</v>
          </cell>
          <cell r="E3370" t="str">
            <v>Filmes</v>
          </cell>
          <cell r="F3370" t="str">
            <v xml:space="preserve">Outros </v>
          </cell>
          <cell r="G3370" t="str">
            <v>Sales</v>
          </cell>
          <cell r="H3370">
            <v>1</v>
          </cell>
          <cell r="I3370" t="str">
            <v>CI - DIVERSOS</v>
          </cell>
          <cell r="J3370">
            <v>16000</v>
          </cell>
          <cell r="K3370" t="str">
            <v>233B</v>
          </cell>
          <cell r="L3370" t="str">
            <v>KDLR GOLD 200 135 16/27 SINGLE RL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30.45</v>
          </cell>
          <cell r="S3370">
            <v>60.91</v>
          </cell>
          <cell r="T3370">
            <v>0</v>
          </cell>
          <cell r="U3370">
            <v>0</v>
          </cell>
          <cell r="V3370">
            <v>30.45</v>
          </cell>
          <cell r="W3370">
            <v>60.9</v>
          </cell>
          <cell r="X3370">
            <v>0</v>
          </cell>
          <cell r="Y3370">
            <v>91.36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91.36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  <cell r="AU3370">
            <v>0</v>
          </cell>
          <cell r="AV3370">
            <v>0</v>
          </cell>
        </row>
        <row r="3371">
          <cell r="A3371" t="str">
            <v>Outros filmes</v>
          </cell>
          <cell r="B3371" t="str">
            <v>PS</v>
          </cell>
          <cell r="C3371" t="str">
            <v>Varejo PS</v>
          </cell>
          <cell r="D3371" t="str">
            <v>01</v>
          </cell>
          <cell r="E3371" t="str">
            <v>Filmes</v>
          </cell>
          <cell r="F3371" t="str">
            <v xml:space="preserve">Outros </v>
          </cell>
          <cell r="G3371" t="str">
            <v>Sales</v>
          </cell>
          <cell r="H3371">
            <v>1</v>
          </cell>
          <cell r="I3371" t="str">
            <v>CI - DIVERSOS</v>
          </cell>
          <cell r="J3371">
            <v>32002</v>
          </cell>
          <cell r="K3371" t="str">
            <v>233B</v>
          </cell>
          <cell r="L3371" t="str">
            <v>KDLR GOLD 200 135 16/27 SINGLE RL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108.81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  <cell r="AU3371">
            <v>0</v>
          </cell>
          <cell r="AV3371">
            <v>0</v>
          </cell>
        </row>
        <row r="3372">
          <cell r="A3372" t="str">
            <v>Outros filmes</v>
          </cell>
          <cell r="B3372" t="str">
            <v>PS</v>
          </cell>
          <cell r="C3372" t="str">
            <v>Varejo PS</v>
          </cell>
          <cell r="D3372" t="str">
            <v>01</v>
          </cell>
          <cell r="E3372" t="str">
            <v>Filmes</v>
          </cell>
          <cell r="F3372" t="str">
            <v xml:space="preserve">Outros </v>
          </cell>
          <cell r="G3372" t="str">
            <v>Sales</v>
          </cell>
          <cell r="H3372">
            <v>1</v>
          </cell>
          <cell r="I3372" t="str">
            <v>CI - DIVERSOS</v>
          </cell>
          <cell r="J3372">
            <v>99999</v>
          </cell>
          <cell r="K3372" t="str">
            <v>233B</v>
          </cell>
          <cell r="L3372" t="str">
            <v>KDLR GOLD 200 135 16/27 SINGLE RL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0</v>
          </cell>
          <cell r="AU3372">
            <v>0</v>
          </cell>
          <cell r="AV3372">
            <v>0</v>
          </cell>
        </row>
        <row r="3373">
          <cell r="A3373" t="str">
            <v>Outros filmes</v>
          </cell>
          <cell r="B3373" t="str">
            <v>PS</v>
          </cell>
          <cell r="C3373" t="str">
            <v>Varejo PS</v>
          </cell>
          <cell r="D3373" t="str">
            <v>01</v>
          </cell>
          <cell r="E3373" t="str">
            <v>Filmes</v>
          </cell>
          <cell r="F3373" t="str">
            <v xml:space="preserve">Outros </v>
          </cell>
          <cell r="G3373" t="str">
            <v>Sales</v>
          </cell>
          <cell r="H3373">
            <v>2</v>
          </cell>
          <cell r="I3373" t="str">
            <v>CI - VALMIR REQUENA - RJ</v>
          </cell>
          <cell r="J3373" t="str">
            <v>100N5</v>
          </cell>
          <cell r="K3373" t="str">
            <v>233B</v>
          </cell>
          <cell r="L3373" t="str">
            <v>KDLR GOLD 200 135 16/27 SINGLE RL</v>
          </cell>
          <cell r="M3373">
            <v>0</v>
          </cell>
          <cell r="N3373">
            <v>166.11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194.39</v>
          </cell>
          <cell r="T3373">
            <v>0</v>
          </cell>
          <cell r="U3373">
            <v>0</v>
          </cell>
          <cell r="V3373">
            <v>74.260000000000005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</row>
        <row r="3374">
          <cell r="A3374" t="str">
            <v>Outros filmes</v>
          </cell>
          <cell r="B3374" t="str">
            <v>PS</v>
          </cell>
          <cell r="C3374" t="str">
            <v>KEX</v>
          </cell>
          <cell r="D3374" t="str">
            <v>01</v>
          </cell>
          <cell r="E3374" t="str">
            <v>Filmes</v>
          </cell>
          <cell r="F3374" t="str">
            <v xml:space="preserve">Outros </v>
          </cell>
          <cell r="G3374" t="str">
            <v>Sales</v>
          </cell>
          <cell r="H3374">
            <v>2</v>
          </cell>
          <cell r="I3374" t="str">
            <v>CI - VALMIR REQUENA - RJ</v>
          </cell>
          <cell r="J3374" t="str">
            <v>100T1</v>
          </cell>
          <cell r="K3374" t="str">
            <v>233B</v>
          </cell>
          <cell r="L3374" t="str">
            <v>KDLR GOLD 200 135 16/27 SINGLE RL</v>
          </cell>
          <cell r="M3374">
            <v>2971.62</v>
          </cell>
          <cell r="N3374">
            <v>1299.1300000000001</v>
          </cell>
          <cell r="O3374">
            <v>1783.03</v>
          </cell>
          <cell r="P3374">
            <v>1464.62</v>
          </cell>
          <cell r="Q3374">
            <v>1849.68</v>
          </cell>
          <cell r="R3374">
            <v>821.01</v>
          </cell>
          <cell r="S3374">
            <v>1589.43</v>
          </cell>
          <cell r="T3374">
            <v>1522.63</v>
          </cell>
          <cell r="U3374">
            <v>2297.87</v>
          </cell>
          <cell r="V3374">
            <v>2912.16</v>
          </cell>
          <cell r="W3374">
            <v>2107.0300000000002</v>
          </cell>
          <cell r="X3374">
            <v>2627.4</v>
          </cell>
          <cell r="Y3374">
            <v>2590.75</v>
          </cell>
          <cell r="Z3374">
            <v>1152.19</v>
          </cell>
          <cell r="AA3374">
            <v>2866.05</v>
          </cell>
          <cell r="AB3374">
            <v>1018.92</v>
          </cell>
          <cell r="AC3374">
            <v>1784.17</v>
          </cell>
          <cell r="AD3374">
            <v>1280.98</v>
          </cell>
          <cell r="AE3374">
            <v>2535.2199999999998</v>
          </cell>
          <cell r="AF3374">
            <v>1931.54</v>
          </cell>
          <cell r="AG3374">
            <v>2101.66</v>
          </cell>
          <cell r="AH3374">
            <v>1108.3</v>
          </cell>
          <cell r="AI3374">
            <v>2693.35</v>
          </cell>
          <cell r="AJ3374">
            <v>2976.5</v>
          </cell>
          <cell r="AK3374">
            <v>2211.77</v>
          </cell>
          <cell r="AL3374">
            <v>1333.97</v>
          </cell>
          <cell r="AM3374">
            <v>1359.08</v>
          </cell>
          <cell r="AN3374">
            <v>1261.69</v>
          </cell>
          <cell r="AO3374">
            <v>690.55</v>
          </cell>
          <cell r="AP3374">
            <v>1378.34</v>
          </cell>
          <cell r="AQ3374">
            <v>1360.61</v>
          </cell>
          <cell r="AR3374">
            <v>1404.8</v>
          </cell>
          <cell r="AS3374">
            <v>1320.57</v>
          </cell>
          <cell r="AT3374">
            <v>1053.82</v>
          </cell>
          <cell r="AU3374">
            <v>1557.23</v>
          </cell>
          <cell r="AV3374">
            <v>1434.81</v>
          </cell>
        </row>
        <row r="3375">
          <cell r="A3375" t="str">
            <v>Outros filmes</v>
          </cell>
          <cell r="B3375" t="str">
            <v>PS</v>
          </cell>
          <cell r="C3375" t="str">
            <v>Varejo PS</v>
          </cell>
          <cell r="D3375" t="str">
            <v>01</v>
          </cell>
          <cell r="E3375" t="str">
            <v>Filmes</v>
          </cell>
          <cell r="F3375" t="str">
            <v xml:space="preserve">Outros </v>
          </cell>
          <cell r="G3375" t="str">
            <v>Sales</v>
          </cell>
          <cell r="H3375">
            <v>2</v>
          </cell>
          <cell r="I3375" t="str">
            <v>CI - VALMIR REQUENA - RJ</v>
          </cell>
          <cell r="J3375" t="str">
            <v>100T2</v>
          </cell>
          <cell r="K3375" t="str">
            <v>233B</v>
          </cell>
          <cell r="L3375" t="str">
            <v>KDLR GOLD 200 135 16/27 SINGLE RL</v>
          </cell>
          <cell r="M3375">
            <v>162.41999999999999</v>
          </cell>
          <cell r="N3375">
            <v>122.14</v>
          </cell>
          <cell r="O3375">
            <v>122.59</v>
          </cell>
          <cell r="P3375">
            <v>126.47</v>
          </cell>
          <cell r="Q3375">
            <v>289.91000000000003</v>
          </cell>
          <cell r="R3375">
            <v>160.37</v>
          </cell>
          <cell r="S3375">
            <v>969.13</v>
          </cell>
          <cell r="T3375">
            <v>381.97</v>
          </cell>
          <cell r="U3375">
            <v>274.43</v>
          </cell>
          <cell r="V3375">
            <v>979.31</v>
          </cell>
          <cell r="W3375">
            <v>389.24</v>
          </cell>
          <cell r="X3375">
            <v>289.82</v>
          </cell>
          <cell r="Y3375">
            <v>605.46</v>
          </cell>
          <cell r="Z3375">
            <v>214.24</v>
          </cell>
          <cell r="AA3375">
            <v>134.47</v>
          </cell>
          <cell r="AB3375">
            <v>0</v>
          </cell>
          <cell r="AC3375">
            <v>423.29</v>
          </cell>
          <cell r="AD3375">
            <v>39.409999999999997</v>
          </cell>
          <cell r="AE3375">
            <v>84.86</v>
          </cell>
          <cell r="AF3375">
            <v>168.85</v>
          </cell>
          <cell r="AG3375">
            <v>201.69</v>
          </cell>
          <cell r="AH3375">
            <v>323.99</v>
          </cell>
          <cell r="AI3375">
            <v>294.05</v>
          </cell>
          <cell r="AJ3375">
            <v>108.52</v>
          </cell>
          <cell r="AK3375">
            <v>0</v>
          </cell>
          <cell r="AL3375">
            <v>117.68</v>
          </cell>
          <cell r="AM3375">
            <v>256.70999999999998</v>
          </cell>
          <cell r="AN3375">
            <v>220.59</v>
          </cell>
          <cell r="AO3375">
            <v>200.6</v>
          </cell>
          <cell r="AP3375">
            <v>153.78</v>
          </cell>
          <cell r="AQ3375">
            <v>40.340000000000003</v>
          </cell>
          <cell r="AR3375">
            <v>39.56</v>
          </cell>
          <cell r="AS3375">
            <v>262.52</v>
          </cell>
          <cell r="AT3375">
            <v>286.93</v>
          </cell>
          <cell r="AU3375">
            <v>41.57</v>
          </cell>
          <cell r="AV3375">
            <v>272.74</v>
          </cell>
        </row>
        <row r="3376">
          <cell r="A3376" t="str">
            <v>Outros filmes</v>
          </cell>
          <cell r="B3376" t="str">
            <v>PS</v>
          </cell>
          <cell r="C3376" t="str">
            <v>Atacado PS</v>
          </cell>
          <cell r="D3376" t="str">
            <v>01</v>
          </cell>
          <cell r="E3376" t="str">
            <v>Filmes</v>
          </cell>
          <cell r="F3376" t="str">
            <v xml:space="preserve">Outros </v>
          </cell>
          <cell r="G3376" t="str">
            <v>Sales</v>
          </cell>
          <cell r="H3376">
            <v>2</v>
          </cell>
          <cell r="I3376" t="str">
            <v>CI - VALMIR REQUENA - RJ</v>
          </cell>
          <cell r="J3376" t="str">
            <v>100T3</v>
          </cell>
          <cell r="K3376" t="str">
            <v>233B</v>
          </cell>
          <cell r="L3376" t="str">
            <v>KDLR GOLD 200 135 16/27 SINGLE RL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582.16999999999996</v>
          </cell>
          <cell r="T3376">
            <v>0</v>
          </cell>
          <cell r="U3376">
            <v>112.07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635.30999999999995</v>
          </cell>
          <cell r="AB3376">
            <v>0</v>
          </cell>
          <cell r="AC3376">
            <v>613.02</v>
          </cell>
          <cell r="AD3376">
            <v>0</v>
          </cell>
          <cell r="AE3376">
            <v>1234.54</v>
          </cell>
          <cell r="AF3376">
            <v>590.19000000000005</v>
          </cell>
          <cell r="AG3376">
            <v>1210.4000000000001</v>
          </cell>
          <cell r="AH3376">
            <v>0</v>
          </cell>
          <cell r="AI3376">
            <v>2373.2600000000002</v>
          </cell>
          <cell r="AJ3376">
            <v>2782.48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545.11</v>
          </cell>
          <cell r="AQ3376">
            <v>582.11</v>
          </cell>
          <cell r="AR3376">
            <v>0</v>
          </cell>
          <cell r="AS3376">
            <v>0</v>
          </cell>
          <cell r="AT3376">
            <v>562.33000000000004</v>
          </cell>
          <cell r="AU3376">
            <v>1888.44</v>
          </cell>
          <cell r="AV3376">
            <v>0</v>
          </cell>
        </row>
        <row r="3377">
          <cell r="A3377" t="str">
            <v>Outros filmes</v>
          </cell>
          <cell r="B3377" t="str">
            <v>PS</v>
          </cell>
          <cell r="C3377" t="str">
            <v>Varejo PS</v>
          </cell>
          <cell r="D3377" t="str">
            <v>01</v>
          </cell>
          <cell r="E3377" t="str">
            <v>Filmes</v>
          </cell>
          <cell r="F3377" t="str">
            <v xml:space="preserve">Outros </v>
          </cell>
          <cell r="G3377" t="str">
            <v>Sales</v>
          </cell>
          <cell r="H3377">
            <v>2</v>
          </cell>
          <cell r="I3377" t="str">
            <v>CI - VALMIR REQUENA - RJ</v>
          </cell>
          <cell r="J3377" t="str">
            <v>100T4</v>
          </cell>
          <cell r="K3377" t="str">
            <v>233B</v>
          </cell>
          <cell r="L3377" t="str">
            <v>KDLR GOLD 200 135 16/27 SINGLE RL</v>
          </cell>
          <cell r="M3377">
            <v>121.53</v>
          </cell>
          <cell r="N3377">
            <v>37.700000000000003</v>
          </cell>
          <cell r="O3377">
            <v>198.93</v>
          </cell>
          <cell r="P3377">
            <v>0</v>
          </cell>
          <cell r="Q3377">
            <v>0</v>
          </cell>
          <cell r="R3377">
            <v>403.32</v>
          </cell>
          <cell r="S3377">
            <v>201.4</v>
          </cell>
          <cell r="T3377">
            <v>749.9</v>
          </cell>
          <cell r="U3377">
            <v>190.48</v>
          </cell>
          <cell r="V3377">
            <v>546.98</v>
          </cell>
          <cell r="W3377">
            <v>383.74</v>
          </cell>
          <cell r="X3377">
            <v>604.54999999999995</v>
          </cell>
          <cell r="Y3377">
            <v>833.12</v>
          </cell>
          <cell r="Z3377">
            <v>208.03</v>
          </cell>
          <cell r="AA3377">
            <v>759.88</v>
          </cell>
          <cell r="AB3377">
            <v>128.43</v>
          </cell>
          <cell r="AC3377">
            <v>0</v>
          </cell>
          <cell r="AD3377">
            <v>0</v>
          </cell>
          <cell r="AE3377">
            <v>81.319999999999993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  <cell r="AU3377">
            <v>0</v>
          </cell>
          <cell r="AV3377">
            <v>0</v>
          </cell>
        </row>
        <row r="3378">
          <cell r="A3378" t="str">
            <v>Outros filmes</v>
          </cell>
          <cell r="B3378" t="str">
            <v>PS</v>
          </cell>
          <cell r="C3378" t="str">
            <v>KEX</v>
          </cell>
          <cell r="D3378" t="str">
            <v>01</v>
          </cell>
          <cell r="E3378" t="str">
            <v>Filmes</v>
          </cell>
          <cell r="F3378" t="str">
            <v xml:space="preserve">Outros </v>
          </cell>
          <cell r="G3378" t="str">
            <v>Sales</v>
          </cell>
          <cell r="H3378">
            <v>3</v>
          </cell>
          <cell r="I3378" t="str">
            <v>CI - NELSON AMOROSO - POA</v>
          </cell>
          <cell r="J3378" t="str">
            <v>100T1</v>
          </cell>
          <cell r="K3378" t="str">
            <v>233B</v>
          </cell>
          <cell r="L3378" t="str">
            <v>KDLR GOLD 200 135 16/27 SINGLE RL</v>
          </cell>
          <cell r="M3378">
            <v>3430.44</v>
          </cell>
          <cell r="N3378">
            <v>1061.94</v>
          </cell>
          <cell r="O3378">
            <v>955.46</v>
          </cell>
          <cell r="P3378">
            <v>1198.24</v>
          </cell>
          <cell r="Q3378">
            <v>1097.1099999999999</v>
          </cell>
          <cell r="R3378">
            <v>1432.44</v>
          </cell>
          <cell r="S3378">
            <v>808.3</v>
          </cell>
          <cell r="T3378">
            <v>2251.9699999999998</v>
          </cell>
          <cell r="U3378">
            <v>1495.29</v>
          </cell>
          <cell r="V3378">
            <v>1593.72</v>
          </cell>
          <cell r="W3378">
            <v>1126.46</v>
          </cell>
          <cell r="X3378">
            <v>2311.1999999999998</v>
          </cell>
          <cell r="Y3378">
            <v>2045.24</v>
          </cell>
          <cell r="Z3378">
            <v>1737.85</v>
          </cell>
          <cell r="AA3378">
            <v>2528.86</v>
          </cell>
          <cell r="AB3378">
            <v>633.71</v>
          </cell>
          <cell r="AC3378">
            <v>1392.9</v>
          </cell>
          <cell r="AD3378">
            <v>1680.9</v>
          </cell>
          <cell r="AE3378">
            <v>1016.71</v>
          </cell>
          <cell r="AF3378">
            <v>1277.9100000000001</v>
          </cell>
          <cell r="AG3378">
            <v>966.12</v>
          </cell>
          <cell r="AH3378">
            <v>494.1</v>
          </cell>
          <cell r="AI3378">
            <v>1463.8</v>
          </cell>
          <cell r="AJ3378">
            <v>1778.67</v>
          </cell>
          <cell r="AK3378">
            <v>2852.36</v>
          </cell>
          <cell r="AL3378">
            <v>1164.82</v>
          </cell>
          <cell r="AM3378">
            <v>1519.52</v>
          </cell>
          <cell r="AN3378">
            <v>740.3</v>
          </cell>
          <cell r="AO3378">
            <v>624.07000000000005</v>
          </cell>
          <cell r="AP3378">
            <v>865.63</v>
          </cell>
          <cell r="AQ3378">
            <v>787.35</v>
          </cell>
          <cell r="AR3378">
            <v>1239.97</v>
          </cell>
          <cell r="AS3378">
            <v>1182.3800000000001</v>
          </cell>
          <cell r="AT3378">
            <v>542.52</v>
          </cell>
          <cell r="AU3378">
            <v>913.73</v>
          </cell>
          <cell r="AV3378">
            <v>939.09</v>
          </cell>
        </row>
        <row r="3379">
          <cell r="A3379" t="str">
            <v>Outros filmes</v>
          </cell>
          <cell r="B3379" t="str">
            <v>PS</v>
          </cell>
          <cell r="C3379" t="str">
            <v>Varejo PS</v>
          </cell>
          <cell r="D3379" t="str">
            <v>01</v>
          </cell>
          <cell r="E3379" t="str">
            <v>Filmes</v>
          </cell>
          <cell r="F3379" t="str">
            <v xml:space="preserve">Outros </v>
          </cell>
          <cell r="G3379" t="str">
            <v>Sales</v>
          </cell>
          <cell r="H3379">
            <v>3</v>
          </cell>
          <cell r="I3379" t="str">
            <v>CI - NELSON AMOROSO - POA</v>
          </cell>
          <cell r="J3379" t="str">
            <v>100T2</v>
          </cell>
          <cell r="K3379" t="str">
            <v>233B</v>
          </cell>
          <cell r="L3379" t="str">
            <v>KDLR GOLD 200 135 16/27 SINGLE RL</v>
          </cell>
          <cell r="M3379">
            <v>1226.4000000000001</v>
          </cell>
          <cell r="N3379">
            <v>245.72</v>
          </cell>
          <cell r="O3379">
            <v>289.08999999999997</v>
          </cell>
          <cell r="P3379">
            <v>303.49</v>
          </cell>
          <cell r="Q3379">
            <v>496.47</v>
          </cell>
          <cell r="R3379">
            <v>255.03</v>
          </cell>
          <cell r="S3379">
            <v>242.59</v>
          </cell>
          <cell r="T3379">
            <v>815.62</v>
          </cell>
          <cell r="U3379">
            <v>272.42</v>
          </cell>
          <cell r="V3379">
            <v>270.08</v>
          </cell>
          <cell r="W3379">
            <v>430.11</v>
          </cell>
          <cell r="X3379">
            <v>493.29</v>
          </cell>
          <cell r="Y3379">
            <v>483.79</v>
          </cell>
          <cell r="Z3379">
            <v>303.35000000000002</v>
          </cell>
          <cell r="AA3379">
            <v>688.99</v>
          </cell>
          <cell r="AB3379">
            <v>174.28</v>
          </cell>
          <cell r="AC3379">
            <v>208.49</v>
          </cell>
          <cell r="AD3379">
            <v>469.3</v>
          </cell>
          <cell r="AE3379">
            <v>218.72</v>
          </cell>
          <cell r="AF3379">
            <v>85.1</v>
          </cell>
          <cell r="AG3379">
            <v>320.88</v>
          </cell>
          <cell r="AH3379">
            <v>123.97</v>
          </cell>
          <cell r="AI3379">
            <v>273.60000000000002</v>
          </cell>
          <cell r="AJ3379">
            <v>510.46</v>
          </cell>
          <cell r="AK3379">
            <v>167.52</v>
          </cell>
          <cell r="AL3379">
            <v>77.22</v>
          </cell>
          <cell r="AM3379">
            <v>113.09</v>
          </cell>
          <cell r="AN3379">
            <v>40.72</v>
          </cell>
          <cell r="AO3379">
            <v>78.08</v>
          </cell>
          <cell r="AP3379">
            <v>37.590000000000003</v>
          </cell>
          <cell r="AQ3379">
            <v>0</v>
          </cell>
          <cell r="AR3379">
            <v>200.71</v>
          </cell>
          <cell r="AS3379">
            <v>37.93</v>
          </cell>
          <cell r="AT3379">
            <v>80.27</v>
          </cell>
          <cell r="AU3379">
            <v>0</v>
          </cell>
          <cell r="AV3379">
            <v>89.97</v>
          </cell>
        </row>
        <row r="3380">
          <cell r="A3380" t="str">
            <v>Outros filmes</v>
          </cell>
          <cell r="B3380" t="str">
            <v>PS</v>
          </cell>
          <cell r="C3380" t="str">
            <v>Atacado PS</v>
          </cell>
          <cell r="D3380" t="str">
            <v>01</v>
          </cell>
          <cell r="E3380" t="str">
            <v>Filmes</v>
          </cell>
          <cell r="F3380" t="str">
            <v xml:space="preserve">Outros </v>
          </cell>
          <cell r="G3380" t="str">
            <v>Sales</v>
          </cell>
          <cell r="H3380">
            <v>3</v>
          </cell>
          <cell r="I3380" t="str">
            <v>CI - NELSON AMOROSO - POA</v>
          </cell>
          <cell r="J3380" t="str">
            <v>100T3</v>
          </cell>
          <cell r="K3380" t="str">
            <v>233B</v>
          </cell>
          <cell r="L3380" t="str">
            <v>KDLR GOLD 200 135 16/27 SINGLE RL</v>
          </cell>
          <cell r="M3380">
            <v>586.01</v>
          </cell>
          <cell r="N3380">
            <v>186.18</v>
          </cell>
          <cell r="O3380">
            <v>243.49</v>
          </cell>
          <cell r="P3380">
            <v>253.61</v>
          </cell>
          <cell r="Q3380">
            <v>195.31</v>
          </cell>
          <cell r="R3380">
            <v>0</v>
          </cell>
          <cell r="S3380">
            <v>526.65</v>
          </cell>
          <cell r="T3380">
            <v>422.67</v>
          </cell>
          <cell r="U3380">
            <v>491.48</v>
          </cell>
          <cell r="V3380">
            <v>547.52</v>
          </cell>
          <cell r="W3380">
            <v>39.130000000000003</v>
          </cell>
          <cell r="X3380">
            <v>648.61</v>
          </cell>
          <cell r="Y3380">
            <v>2009.33</v>
          </cell>
          <cell r="Z3380">
            <v>336.13</v>
          </cell>
          <cell r="AA3380">
            <v>128.43</v>
          </cell>
          <cell r="AB3380">
            <v>380.63</v>
          </cell>
          <cell r="AC3380">
            <v>287.2</v>
          </cell>
          <cell r="AD3380">
            <v>199.16</v>
          </cell>
          <cell r="AE3380">
            <v>567.82000000000005</v>
          </cell>
          <cell r="AF3380">
            <v>197.59</v>
          </cell>
          <cell r="AG3380">
            <v>481.55</v>
          </cell>
          <cell r="AH3380">
            <v>122.09</v>
          </cell>
          <cell r="AI3380">
            <v>1075.8800000000001</v>
          </cell>
          <cell r="AJ3380">
            <v>994.54</v>
          </cell>
          <cell r="AK3380">
            <v>1988.56</v>
          </cell>
          <cell r="AL3380">
            <v>770.66</v>
          </cell>
          <cell r="AM3380">
            <v>560.04</v>
          </cell>
          <cell r="AN3380">
            <v>224.05</v>
          </cell>
          <cell r="AO3380">
            <v>0</v>
          </cell>
          <cell r="AP3380">
            <v>331.56</v>
          </cell>
          <cell r="AQ3380">
            <v>346.27</v>
          </cell>
          <cell r="AR3380">
            <v>305.62</v>
          </cell>
          <cell r="AS3380">
            <v>107.43</v>
          </cell>
          <cell r="AT3380">
            <v>271.3</v>
          </cell>
          <cell r="AU3380">
            <v>370.21</v>
          </cell>
          <cell r="AV3380">
            <v>227.44</v>
          </cell>
        </row>
        <row r="3381">
          <cell r="A3381" t="str">
            <v>Outros filmes</v>
          </cell>
          <cell r="B3381" t="str">
            <v>PS</v>
          </cell>
          <cell r="C3381" t="str">
            <v>KEX</v>
          </cell>
          <cell r="D3381" t="str">
            <v>01</v>
          </cell>
          <cell r="E3381" t="str">
            <v>Filmes</v>
          </cell>
          <cell r="F3381" t="str">
            <v xml:space="preserve">Outros </v>
          </cell>
          <cell r="G3381" t="str">
            <v>Sales</v>
          </cell>
          <cell r="H3381">
            <v>4</v>
          </cell>
          <cell r="I3381" t="str">
            <v>CI - FELICIO CASALE FILHO - REC</v>
          </cell>
          <cell r="J3381" t="str">
            <v>100T1</v>
          </cell>
          <cell r="K3381" t="str">
            <v>233B</v>
          </cell>
          <cell r="L3381" t="str">
            <v>KDLR GOLD 200 135 16/27 SINGLE RL</v>
          </cell>
          <cell r="M3381">
            <v>161.88</v>
          </cell>
          <cell r="N3381">
            <v>151.59</v>
          </cell>
          <cell r="O3381">
            <v>76.930000000000007</v>
          </cell>
          <cell r="P3381">
            <v>258.08999999999997</v>
          </cell>
          <cell r="Q3381">
            <v>0</v>
          </cell>
          <cell r="R3381">
            <v>412.73</v>
          </cell>
          <cell r="S3381">
            <v>243.24</v>
          </cell>
          <cell r="T3381">
            <v>352.14</v>
          </cell>
          <cell r="U3381">
            <v>541.65</v>
          </cell>
          <cell r="V3381">
            <v>332.06</v>
          </cell>
          <cell r="W3381">
            <v>355.27</v>
          </cell>
          <cell r="X3381">
            <v>818.04</v>
          </cell>
          <cell r="Y3381">
            <v>705.48</v>
          </cell>
          <cell r="Z3381">
            <v>211.85</v>
          </cell>
          <cell r="AA3381">
            <v>473.94</v>
          </cell>
          <cell r="AB3381">
            <v>341.18</v>
          </cell>
          <cell r="AC3381">
            <v>81.41</v>
          </cell>
          <cell r="AD3381">
            <v>465.56</v>
          </cell>
          <cell r="AE3381">
            <v>287.11</v>
          </cell>
          <cell r="AF3381">
            <v>395.24</v>
          </cell>
          <cell r="AG3381">
            <v>193.5</v>
          </cell>
          <cell r="AH3381">
            <v>163.35</v>
          </cell>
          <cell r="AI3381">
            <v>450.84</v>
          </cell>
          <cell r="AJ3381">
            <v>291.54000000000002</v>
          </cell>
          <cell r="AK3381">
            <v>357.52</v>
          </cell>
          <cell r="AL3381">
            <v>311.82</v>
          </cell>
          <cell r="AM3381">
            <v>331.15</v>
          </cell>
          <cell r="AN3381">
            <v>377.37</v>
          </cell>
          <cell r="AO3381">
            <v>114.94</v>
          </cell>
          <cell r="AP3381">
            <v>454.27</v>
          </cell>
          <cell r="AQ3381">
            <v>201.58</v>
          </cell>
          <cell r="AR3381">
            <v>556.65</v>
          </cell>
          <cell r="AS3381">
            <v>578.47</v>
          </cell>
          <cell r="AT3381">
            <v>0</v>
          </cell>
          <cell r="AU3381">
            <v>290.08</v>
          </cell>
          <cell r="AV3381">
            <v>43.59</v>
          </cell>
        </row>
        <row r="3382">
          <cell r="A3382" t="str">
            <v>Outros filmes</v>
          </cell>
          <cell r="B3382" t="str">
            <v>PS</v>
          </cell>
          <cell r="C3382" t="str">
            <v>Varejo PS</v>
          </cell>
          <cell r="D3382" t="str">
            <v>01</v>
          </cell>
          <cell r="E3382" t="str">
            <v>Filmes</v>
          </cell>
          <cell r="F3382" t="str">
            <v xml:space="preserve">Outros </v>
          </cell>
          <cell r="G3382" t="str">
            <v>Sales</v>
          </cell>
          <cell r="H3382">
            <v>4</v>
          </cell>
          <cell r="I3382" t="str">
            <v>CI - FELICIO CASALE FILHO - REC</v>
          </cell>
          <cell r="J3382" t="str">
            <v>100T2</v>
          </cell>
          <cell r="K3382" t="str">
            <v>233B</v>
          </cell>
          <cell r="L3382" t="str">
            <v>KDLR GOLD 200 135 16/27 SINGLE RL</v>
          </cell>
          <cell r="M3382">
            <v>472.02</v>
          </cell>
          <cell r="N3382">
            <v>75.41</v>
          </cell>
          <cell r="O3382">
            <v>71.72</v>
          </cell>
          <cell r="P3382">
            <v>85.62</v>
          </cell>
          <cell r="Q3382">
            <v>0</v>
          </cell>
          <cell r="R3382">
            <v>0</v>
          </cell>
          <cell r="S3382">
            <v>85.99</v>
          </cell>
          <cell r="T3382">
            <v>80.290000000000006</v>
          </cell>
          <cell r="U3382">
            <v>117.44</v>
          </cell>
          <cell r="V3382">
            <v>197.22</v>
          </cell>
          <cell r="W3382">
            <v>117.98</v>
          </cell>
          <cell r="X3382">
            <v>416.96</v>
          </cell>
          <cell r="Y3382">
            <v>171.69</v>
          </cell>
          <cell r="Z3382">
            <v>85.61</v>
          </cell>
          <cell r="AA3382">
            <v>128.21</v>
          </cell>
          <cell r="AB3382">
            <v>0</v>
          </cell>
          <cell r="AC3382">
            <v>126.25</v>
          </cell>
          <cell r="AD3382">
            <v>151.54</v>
          </cell>
          <cell r="AE3382">
            <v>83.12</v>
          </cell>
          <cell r="AF3382">
            <v>242.53</v>
          </cell>
          <cell r="AG3382">
            <v>81.3</v>
          </cell>
          <cell r="AH3382">
            <v>0</v>
          </cell>
          <cell r="AI3382">
            <v>435.59</v>
          </cell>
          <cell r="AJ3382">
            <v>180.62</v>
          </cell>
          <cell r="AK3382">
            <v>0</v>
          </cell>
          <cell r="AL3382">
            <v>0</v>
          </cell>
          <cell r="AM3382">
            <v>0</v>
          </cell>
          <cell r="AN3382">
            <v>37.950000000000003</v>
          </cell>
          <cell r="AO3382">
            <v>283.55</v>
          </cell>
          <cell r="AP3382">
            <v>123.9</v>
          </cell>
          <cell r="AQ3382">
            <v>569.77</v>
          </cell>
          <cell r="AR3382">
            <v>589.24</v>
          </cell>
          <cell r="AS3382">
            <v>115.56</v>
          </cell>
          <cell r="AT3382">
            <v>158.26</v>
          </cell>
          <cell r="AU3382">
            <v>136.13</v>
          </cell>
          <cell r="AV3382">
            <v>0</v>
          </cell>
        </row>
        <row r="3383">
          <cell r="A3383" t="str">
            <v>Outros filmes</v>
          </cell>
          <cell r="B3383" t="str">
            <v>PS</v>
          </cell>
          <cell r="C3383" t="str">
            <v>Atacado PS</v>
          </cell>
          <cell r="D3383" t="str">
            <v>01</v>
          </cell>
          <cell r="E3383" t="str">
            <v>Filmes</v>
          </cell>
          <cell r="F3383" t="str">
            <v xml:space="preserve">Outros </v>
          </cell>
          <cell r="G3383" t="str">
            <v>Sales</v>
          </cell>
          <cell r="H3383">
            <v>4</v>
          </cell>
          <cell r="I3383" t="str">
            <v>CI - FELICIO CASALE FILHO - REC</v>
          </cell>
          <cell r="J3383" t="str">
            <v>100T3</v>
          </cell>
          <cell r="K3383" t="str">
            <v>233B</v>
          </cell>
          <cell r="L3383" t="str">
            <v>KDLR GOLD 200 135 16/27 SINGLE RL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40.17</v>
          </cell>
          <cell r="AI3383">
            <v>37.82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38.31</v>
          </cell>
          <cell r="AP3383">
            <v>0</v>
          </cell>
          <cell r="AQ3383">
            <v>0</v>
          </cell>
          <cell r="AR3383">
            <v>0</v>
          </cell>
          <cell r="AS3383">
            <v>37.6</v>
          </cell>
          <cell r="AT3383">
            <v>0</v>
          </cell>
          <cell r="AU3383">
            <v>0</v>
          </cell>
          <cell r="AV3383">
            <v>0</v>
          </cell>
        </row>
        <row r="3384">
          <cell r="A3384" t="str">
            <v>Outros filmes</v>
          </cell>
          <cell r="B3384" t="str">
            <v>PS</v>
          </cell>
          <cell r="C3384" t="str">
            <v>Varejo PS</v>
          </cell>
          <cell r="D3384" t="str">
            <v>01</v>
          </cell>
          <cell r="E3384" t="str">
            <v>Filmes</v>
          </cell>
          <cell r="F3384" t="str">
            <v xml:space="preserve">Outros </v>
          </cell>
          <cell r="G3384" t="str">
            <v>Sales</v>
          </cell>
          <cell r="H3384">
            <v>4</v>
          </cell>
          <cell r="I3384" t="str">
            <v>CI - FELICIO CASALE FILHO - REC</v>
          </cell>
          <cell r="J3384" t="str">
            <v>100T4</v>
          </cell>
          <cell r="K3384" t="str">
            <v>233B</v>
          </cell>
          <cell r="L3384" t="str">
            <v>KDLR GOLD 200 135 16/27 SINGLE RL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197.35</v>
          </cell>
          <cell r="AK3384">
            <v>0</v>
          </cell>
          <cell r="AL3384">
            <v>0</v>
          </cell>
          <cell r="AM3384">
            <v>0</v>
          </cell>
          <cell r="AN3384">
            <v>39.659999999999997</v>
          </cell>
          <cell r="AO3384">
            <v>38.31</v>
          </cell>
          <cell r="AP3384">
            <v>0</v>
          </cell>
          <cell r="AQ3384">
            <v>0</v>
          </cell>
          <cell r="AR3384">
            <v>0</v>
          </cell>
          <cell r="AS3384">
            <v>37.590000000000003</v>
          </cell>
          <cell r="AT3384">
            <v>0</v>
          </cell>
          <cell r="AU3384">
            <v>40.98</v>
          </cell>
          <cell r="AV3384">
            <v>0</v>
          </cell>
        </row>
        <row r="3385">
          <cell r="A3385" t="str">
            <v>Outros filmes</v>
          </cell>
          <cell r="B3385" t="str">
            <v>PS</v>
          </cell>
          <cell r="C3385" t="str">
            <v>KEX</v>
          </cell>
          <cell r="D3385" t="str">
            <v>01</v>
          </cell>
          <cell r="E3385" t="str">
            <v>Filmes</v>
          </cell>
          <cell r="F3385" t="str">
            <v xml:space="preserve">Outros </v>
          </cell>
          <cell r="G3385" t="str">
            <v>Sales</v>
          </cell>
          <cell r="H3385">
            <v>5</v>
          </cell>
          <cell r="I3385" t="str">
            <v>DANIEL SANCHES</v>
          </cell>
          <cell r="J3385" t="str">
            <v>100T1</v>
          </cell>
          <cell r="K3385" t="str">
            <v>233B</v>
          </cell>
          <cell r="L3385" t="str">
            <v>KDLR GOLD 200 135 16/27 SINGLE RL</v>
          </cell>
          <cell r="M3385">
            <v>77.61</v>
          </cell>
          <cell r="N3385">
            <v>114.58</v>
          </cell>
          <cell r="O3385">
            <v>72.41</v>
          </cell>
          <cell r="P3385">
            <v>167.87</v>
          </cell>
          <cell r="Q3385">
            <v>330.59</v>
          </cell>
          <cell r="R3385">
            <v>125.02</v>
          </cell>
          <cell r="S3385">
            <v>204.74</v>
          </cell>
          <cell r="T3385">
            <v>266.52</v>
          </cell>
          <cell r="U3385">
            <v>502.93</v>
          </cell>
          <cell r="V3385">
            <v>565.91999999999996</v>
          </cell>
          <cell r="W3385">
            <v>196.13</v>
          </cell>
          <cell r="X3385">
            <v>528.97</v>
          </cell>
          <cell r="Y3385">
            <v>334.23</v>
          </cell>
          <cell r="Z3385">
            <v>174.23</v>
          </cell>
          <cell r="AA3385">
            <v>899.29</v>
          </cell>
          <cell r="AB3385">
            <v>129.29</v>
          </cell>
          <cell r="AC3385">
            <v>330.25</v>
          </cell>
          <cell r="AD3385">
            <v>430.58</v>
          </cell>
          <cell r="AE3385">
            <v>1055.48</v>
          </cell>
          <cell r="AF3385">
            <v>355.35</v>
          </cell>
          <cell r="AG3385">
            <v>536.22</v>
          </cell>
          <cell r="AH3385">
            <v>324.93</v>
          </cell>
          <cell r="AI3385">
            <v>864.2</v>
          </cell>
          <cell r="AJ3385">
            <v>400.59</v>
          </cell>
          <cell r="AK3385">
            <v>315.14999999999998</v>
          </cell>
          <cell r="AL3385">
            <v>156.29</v>
          </cell>
          <cell r="AM3385">
            <v>700.59</v>
          </cell>
          <cell r="AN3385">
            <v>1138.08</v>
          </cell>
          <cell r="AO3385">
            <v>201.29</v>
          </cell>
          <cell r="AP3385">
            <v>561.76</v>
          </cell>
          <cell r="AQ3385">
            <v>153.63999999999999</v>
          </cell>
          <cell r="AR3385">
            <v>433.03</v>
          </cell>
          <cell r="AS3385">
            <v>392.78</v>
          </cell>
          <cell r="AT3385">
            <v>394</v>
          </cell>
          <cell r="AU3385">
            <v>585.44000000000005</v>
          </cell>
          <cell r="AV3385">
            <v>622.33000000000004</v>
          </cell>
        </row>
        <row r="3386">
          <cell r="A3386" t="str">
            <v>Outros filmes</v>
          </cell>
          <cell r="B3386" t="str">
            <v>PS</v>
          </cell>
          <cell r="C3386" t="str">
            <v>Varejo PS</v>
          </cell>
          <cell r="D3386" t="str">
            <v>01</v>
          </cell>
          <cell r="E3386" t="str">
            <v>Filmes</v>
          </cell>
          <cell r="F3386" t="str">
            <v xml:space="preserve">Outros </v>
          </cell>
          <cell r="G3386" t="str">
            <v>Sales</v>
          </cell>
          <cell r="H3386">
            <v>5</v>
          </cell>
          <cell r="I3386" t="str">
            <v>DANIEL SANCHES</v>
          </cell>
          <cell r="J3386" t="str">
            <v>100T2</v>
          </cell>
          <cell r="K3386" t="str">
            <v>233B</v>
          </cell>
          <cell r="L3386" t="str">
            <v>KDLR GOLD 200 135 16/27 SINGLE RL</v>
          </cell>
          <cell r="M3386">
            <v>40.840000000000003</v>
          </cell>
          <cell r="N3386">
            <v>207.8</v>
          </cell>
          <cell r="O3386">
            <v>80.959999999999994</v>
          </cell>
          <cell r="P3386">
            <v>45.97</v>
          </cell>
          <cell r="Q3386">
            <v>179.86</v>
          </cell>
          <cell r="R3386">
            <v>169.91</v>
          </cell>
          <cell r="S3386">
            <v>0</v>
          </cell>
          <cell r="T3386">
            <v>0</v>
          </cell>
          <cell r="U3386">
            <v>119.67</v>
          </cell>
          <cell r="V3386">
            <v>193.27</v>
          </cell>
          <cell r="W3386">
            <v>283.42</v>
          </cell>
          <cell r="X3386">
            <v>248.9</v>
          </cell>
          <cell r="Y3386">
            <v>287.89</v>
          </cell>
          <cell r="Z3386">
            <v>211.65</v>
          </cell>
          <cell r="AA3386">
            <v>44.88</v>
          </cell>
          <cell r="AB3386">
            <v>248.36</v>
          </cell>
          <cell r="AC3386">
            <v>42.94</v>
          </cell>
          <cell r="AD3386">
            <v>196.72</v>
          </cell>
          <cell r="AE3386">
            <v>260.20999999999998</v>
          </cell>
          <cell r="AF3386">
            <v>177.48</v>
          </cell>
          <cell r="AG3386">
            <v>40.549999999999997</v>
          </cell>
          <cell r="AH3386">
            <v>88.51</v>
          </cell>
          <cell r="AI3386">
            <v>193.33</v>
          </cell>
          <cell r="AJ3386">
            <v>417.07</v>
          </cell>
          <cell r="AK3386">
            <v>244.4</v>
          </cell>
          <cell r="AL3386">
            <v>42.43</v>
          </cell>
          <cell r="AM3386">
            <v>111.51</v>
          </cell>
          <cell r="AN3386">
            <v>40.82</v>
          </cell>
          <cell r="AO3386">
            <v>0</v>
          </cell>
          <cell r="AP3386">
            <v>0</v>
          </cell>
          <cell r="AQ3386">
            <v>-104.99</v>
          </cell>
          <cell r="AR3386">
            <v>41.79</v>
          </cell>
          <cell r="AS3386">
            <v>0</v>
          </cell>
          <cell r="AT3386">
            <v>0</v>
          </cell>
          <cell r="AU3386">
            <v>0</v>
          </cell>
          <cell r="AV3386">
            <v>45.71</v>
          </cell>
        </row>
        <row r="3387">
          <cell r="A3387" t="str">
            <v>Outros filmes</v>
          </cell>
          <cell r="B3387" t="str">
            <v>PS</v>
          </cell>
          <cell r="C3387" t="str">
            <v>Atacado PS</v>
          </cell>
          <cell r="D3387" t="str">
            <v>01</v>
          </cell>
          <cell r="E3387" t="str">
            <v>Filmes</v>
          </cell>
          <cell r="F3387" t="str">
            <v xml:space="preserve">Outros </v>
          </cell>
          <cell r="G3387" t="str">
            <v>Sales</v>
          </cell>
          <cell r="H3387">
            <v>5</v>
          </cell>
          <cell r="I3387" t="str">
            <v>DANIEL SANCHES</v>
          </cell>
          <cell r="J3387" t="str">
            <v>100T3</v>
          </cell>
          <cell r="K3387" t="str">
            <v>233B</v>
          </cell>
          <cell r="L3387" t="str">
            <v>KDLR GOLD 200 135 16/27 SINGLE RL</v>
          </cell>
          <cell r="M3387">
            <v>77.95</v>
          </cell>
          <cell r="N3387">
            <v>0</v>
          </cell>
          <cell r="O3387">
            <v>40.68</v>
          </cell>
          <cell r="P3387">
            <v>43.21</v>
          </cell>
          <cell r="Q3387">
            <v>43.98</v>
          </cell>
          <cell r="R3387">
            <v>42.22</v>
          </cell>
          <cell r="S3387">
            <v>1989.39</v>
          </cell>
          <cell r="T3387">
            <v>3885.22</v>
          </cell>
          <cell r="U3387">
            <v>6859.71</v>
          </cell>
          <cell r="V3387">
            <v>37.479999999999997</v>
          </cell>
          <cell r="W3387">
            <v>118.18</v>
          </cell>
          <cell r="X3387">
            <v>4116.75</v>
          </cell>
          <cell r="Y3387">
            <v>4176.3500000000004</v>
          </cell>
          <cell r="Z3387">
            <v>128.91</v>
          </cell>
          <cell r="AA3387">
            <v>6414.77</v>
          </cell>
          <cell r="AB3387">
            <v>42.56</v>
          </cell>
          <cell r="AC3387">
            <v>2031.13</v>
          </cell>
          <cell r="AD3387">
            <v>39.479999999999997</v>
          </cell>
          <cell r="AE3387">
            <v>2487.14</v>
          </cell>
          <cell r="AF3387">
            <v>4134.1499999999996</v>
          </cell>
          <cell r="AG3387">
            <v>2010.37</v>
          </cell>
          <cell r="AH3387">
            <v>40.39</v>
          </cell>
          <cell r="AI3387">
            <v>7733.99</v>
          </cell>
          <cell r="AJ3387">
            <v>0</v>
          </cell>
          <cell r="AK3387">
            <v>0</v>
          </cell>
          <cell r="AL3387">
            <v>0</v>
          </cell>
          <cell r="AM3387">
            <v>4215.75</v>
          </cell>
          <cell r="AN3387">
            <v>73.180000000000007</v>
          </cell>
          <cell r="AO3387">
            <v>1985.44</v>
          </cell>
          <cell r="AP3387">
            <v>3141.31</v>
          </cell>
          <cell r="AQ3387">
            <v>0</v>
          </cell>
          <cell r="AR3387">
            <v>2589.14</v>
          </cell>
          <cell r="AS3387">
            <v>3721.7</v>
          </cell>
          <cell r="AT3387">
            <v>0</v>
          </cell>
          <cell r="AU3387">
            <v>2020.96</v>
          </cell>
          <cell r="AV3387">
            <v>1183.4100000000001</v>
          </cell>
        </row>
        <row r="3388">
          <cell r="A3388" t="str">
            <v>Outros filmes</v>
          </cell>
          <cell r="B3388" t="str">
            <v>PS</v>
          </cell>
          <cell r="C3388" t="str">
            <v>Varejo PS</v>
          </cell>
          <cell r="D3388" t="str">
            <v>01</v>
          </cell>
          <cell r="E3388" t="str">
            <v>Filmes</v>
          </cell>
          <cell r="F3388" t="str">
            <v xml:space="preserve">Outros </v>
          </cell>
          <cell r="G3388" t="str">
            <v>Sales</v>
          </cell>
          <cell r="H3388">
            <v>5</v>
          </cell>
          <cell r="I3388" t="str">
            <v>DANIEL SANCHES</v>
          </cell>
          <cell r="J3388">
            <v>13003</v>
          </cell>
          <cell r="K3388" t="str">
            <v>233B</v>
          </cell>
          <cell r="L3388" t="str">
            <v>KDLR GOLD 200 135 16/27 SINGLE RL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39.869999999999997</v>
          </cell>
          <cell r="AJ3388">
            <v>38.83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</row>
        <row r="3389">
          <cell r="A3389" t="str">
            <v>Outros filmes</v>
          </cell>
          <cell r="B3389" t="str">
            <v>PS</v>
          </cell>
          <cell r="C3389" t="str">
            <v>KEX</v>
          </cell>
          <cell r="D3389" t="str">
            <v>01</v>
          </cell>
          <cell r="E3389" t="str">
            <v>Filmes</v>
          </cell>
          <cell r="F3389" t="str">
            <v xml:space="preserve">Outros </v>
          </cell>
          <cell r="G3389" t="str">
            <v>Sales</v>
          </cell>
          <cell r="H3389">
            <v>6</v>
          </cell>
          <cell r="I3389" t="str">
            <v>MANOEL FRANCO DE ASSIS</v>
          </cell>
          <cell r="J3389" t="str">
            <v>100T1</v>
          </cell>
          <cell r="K3389" t="str">
            <v>233B</v>
          </cell>
          <cell r="L3389" t="str">
            <v>KDLR GOLD 200 135 16/27 SINGLE RL</v>
          </cell>
          <cell r="M3389">
            <v>2960.15</v>
          </cell>
          <cell r="N3389">
            <v>2186.0100000000002</v>
          </cell>
          <cell r="O3389">
            <v>2096.7399999999998</v>
          </cell>
          <cell r="P3389">
            <v>2679.83</v>
          </cell>
          <cell r="Q3389">
            <v>3492.85</v>
          </cell>
          <cell r="R3389">
            <v>3215.56</v>
          </cell>
          <cell r="S3389">
            <v>3992.45</v>
          </cell>
          <cell r="T3389">
            <v>4805.2299999999996</v>
          </cell>
          <cell r="U3389">
            <v>4250.21</v>
          </cell>
          <cell r="V3389">
            <v>3069.02</v>
          </cell>
          <cell r="W3389">
            <v>3378.25</v>
          </cell>
          <cell r="X3389">
            <v>6921.97</v>
          </cell>
          <cell r="Y3389">
            <v>2688.26</v>
          </cell>
          <cell r="Z3389">
            <v>2330.42</v>
          </cell>
          <cell r="AA3389">
            <v>4439.24</v>
          </cell>
          <cell r="AB3389">
            <v>2332.16</v>
          </cell>
          <cell r="AC3389">
            <v>3065.3</v>
          </cell>
          <cell r="AD3389">
            <v>3769.34</v>
          </cell>
          <cell r="AE3389">
            <v>2182.59</v>
          </cell>
          <cell r="AF3389">
            <v>2971.58</v>
          </cell>
          <cell r="AG3389">
            <v>3175.83</v>
          </cell>
          <cell r="AH3389">
            <v>1924.65</v>
          </cell>
          <cell r="AI3389">
            <v>3611.78</v>
          </cell>
          <cell r="AJ3389">
            <v>3516.36</v>
          </cell>
          <cell r="AK3389">
            <v>2924.5</v>
          </cell>
          <cell r="AL3389">
            <v>1511.02</v>
          </cell>
          <cell r="AM3389">
            <v>3189.79</v>
          </cell>
          <cell r="AN3389">
            <v>4058.87</v>
          </cell>
          <cell r="AO3389">
            <v>1853.6</v>
          </cell>
          <cell r="AP3389">
            <v>3505.85</v>
          </cell>
          <cell r="AQ3389">
            <v>1455.43</v>
          </cell>
          <cell r="AR3389">
            <v>1917.49</v>
          </cell>
          <cell r="AS3389">
            <v>2041.28</v>
          </cell>
          <cell r="AT3389">
            <v>1484.52</v>
          </cell>
          <cell r="AU3389">
            <v>2337.5500000000002</v>
          </cell>
          <cell r="AV3389">
            <v>2743.53</v>
          </cell>
        </row>
        <row r="3390">
          <cell r="A3390" t="str">
            <v>Outros filmes</v>
          </cell>
          <cell r="B3390" t="str">
            <v>PS</v>
          </cell>
          <cell r="C3390" t="str">
            <v>Varejo PS</v>
          </cell>
          <cell r="D3390" t="str">
            <v>01</v>
          </cell>
          <cell r="E3390" t="str">
            <v>Filmes</v>
          </cell>
          <cell r="F3390" t="str">
            <v xml:space="preserve">Outros </v>
          </cell>
          <cell r="G3390" t="str">
            <v>Sales</v>
          </cell>
          <cell r="H3390">
            <v>6</v>
          </cell>
          <cell r="I3390" t="str">
            <v>MANOEL FRANCO DE ASSIS</v>
          </cell>
          <cell r="J3390" t="str">
            <v>100T2</v>
          </cell>
          <cell r="K3390" t="str">
            <v>233B</v>
          </cell>
          <cell r="L3390" t="str">
            <v>KDLR GOLD 200 135 16/27 SINGLE RL</v>
          </cell>
          <cell r="M3390">
            <v>41.35</v>
          </cell>
          <cell r="N3390">
            <v>118.44</v>
          </cell>
          <cell r="O3390">
            <v>199.99</v>
          </cell>
          <cell r="P3390">
            <v>568.32000000000005</v>
          </cell>
          <cell r="Q3390">
            <v>425.62</v>
          </cell>
          <cell r="R3390">
            <v>1398.56</v>
          </cell>
          <cell r="S3390">
            <v>336.49</v>
          </cell>
          <cell r="T3390">
            <v>774.7</v>
          </cell>
          <cell r="U3390">
            <v>462.69</v>
          </cell>
          <cell r="V3390">
            <v>298.60000000000002</v>
          </cell>
          <cell r="W3390">
            <v>633.70000000000005</v>
          </cell>
          <cell r="X3390">
            <v>331.13</v>
          </cell>
          <cell r="Y3390">
            <v>83.11</v>
          </cell>
          <cell r="Z3390">
            <v>428.52</v>
          </cell>
          <cell r="AA3390">
            <v>221.1</v>
          </cell>
          <cell r="AB3390">
            <v>129.69</v>
          </cell>
          <cell r="AC3390">
            <v>374.68</v>
          </cell>
          <cell r="AD3390">
            <v>408.15</v>
          </cell>
          <cell r="AE3390">
            <v>255.95</v>
          </cell>
          <cell r="AF3390">
            <v>81.31</v>
          </cell>
          <cell r="AG3390">
            <v>204.13</v>
          </cell>
          <cell r="AH3390">
            <v>85.33</v>
          </cell>
          <cell r="AI3390">
            <v>118.78</v>
          </cell>
          <cell r="AJ3390">
            <v>36.39</v>
          </cell>
          <cell r="AK3390">
            <v>41.29</v>
          </cell>
          <cell r="AL3390">
            <v>0</v>
          </cell>
          <cell r="AM3390">
            <v>0</v>
          </cell>
          <cell r="AN3390">
            <v>111.76</v>
          </cell>
          <cell r="AO3390">
            <v>5.8</v>
          </cell>
          <cell r="AP3390">
            <v>156.57</v>
          </cell>
          <cell r="AQ3390">
            <v>76.989999999999995</v>
          </cell>
          <cell r="AR3390">
            <v>39.380000000000003</v>
          </cell>
          <cell r="AS3390">
            <v>35.93</v>
          </cell>
          <cell r="AT3390">
            <v>76.42</v>
          </cell>
          <cell r="AU3390">
            <v>45.41</v>
          </cell>
          <cell r="AV3390">
            <v>44.41</v>
          </cell>
        </row>
        <row r="3391">
          <cell r="A3391" t="str">
            <v>Outros filmes</v>
          </cell>
          <cell r="B3391" t="str">
            <v>PS</v>
          </cell>
          <cell r="C3391" t="str">
            <v>Atacado PS</v>
          </cell>
          <cell r="D3391" t="str">
            <v>01</v>
          </cell>
          <cell r="E3391" t="str">
            <v>Filmes</v>
          </cell>
          <cell r="F3391" t="str">
            <v xml:space="preserve">Outros </v>
          </cell>
          <cell r="G3391" t="str">
            <v>Sales</v>
          </cell>
          <cell r="H3391">
            <v>6</v>
          </cell>
          <cell r="I3391" t="str">
            <v>MANOEL FRANCO DE ASSIS</v>
          </cell>
          <cell r="J3391" t="str">
            <v>100T3</v>
          </cell>
          <cell r="K3391" t="str">
            <v>233B</v>
          </cell>
          <cell r="L3391" t="str">
            <v>KDLR GOLD 200 135 16/27 SINGLE RL</v>
          </cell>
          <cell r="M3391">
            <v>116.29</v>
          </cell>
          <cell r="N3391">
            <v>0</v>
          </cell>
          <cell r="O3391">
            <v>181.06</v>
          </cell>
          <cell r="P3391">
            <v>42.3</v>
          </cell>
          <cell r="Q3391">
            <v>608.6</v>
          </cell>
          <cell r="R3391">
            <v>406.71</v>
          </cell>
          <cell r="S3391">
            <v>872.83</v>
          </cell>
          <cell r="T3391">
            <v>485.26</v>
          </cell>
          <cell r="U3391">
            <v>375.19</v>
          </cell>
          <cell r="V3391">
            <v>472.5</v>
          </cell>
          <cell r="W3391">
            <v>374.1</v>
          </cell>
          <cell r="X3391">
            <v>508.95</v>
          </cell>
          <cell r="Y3391">
            <v>849.72</v>
          </cell>
          <cell r="Z3391">
            <v>127.72</v>
          </cell>
          <cell r="AA3391">
            <v>414.13</v>
          </cell>
          <cell r="AB3391">
            <v>127.38</v>
          </cell>
          <cell r="AC3391">
            <v>927.09</v>
          </cell>
          <cell r="AD3391">
            <v>1064.81</v>
          </cell>
          <cell r="AE3391">
            <v>40.51</v>
          </cell>
          <cell r="AF3391">
            <v>164.17</v>
          </cell>
          <cell r="AG3391">
            <v>120.53</v>
          </cell>
          <cell r="AH3391">
            <v>120.08</v>
          </cell>
          <cell r="AI3391">
            <v>472.45</v>
          </cell>
          <cell r="AJ3391">
            <v>433.92</v>
          </cell>
          <cell r="AK3391">
            <v>392.14</v>
          </cell>
          <cell r="AL3391">
            <v>33.729999999999997</v>
          </cell>
          <cell r="AM3391">
            <v>72.88</v>
          </cell>
          <cell r="AN3391">
            <v>179.33</v>
          </cell>
          <cell r="AO3391">
            <v>76.599999999999994</v>
          </cell>
          <cell r="AP3391">
            <v>525.85</v>
          </cell>
          <cell r="AQ3391">
            <v>155.94</v>
          </cell>
          <cell r="AR3391">
            <v>660.06</v>
          </cell>
          <cell r="AS3391">
            <v>0</v>
          </cell>
          <cell r="AT3391">
            <v>0</v>
          </cell>
          <cell r="AU3391">
            <v>0</v>
          </cell>
          <cell r="AV3391">
            <v>0</v>
          </cell>
        </row>
        <row r="3392">
          <cell r="A3392" t="str">
            <v>Outros filmes</v>
          </cell>
          <cell r="B3392" t="str">
            <v>PS</v>
          </cell>
          <cell r="C3392" t="str">
            <v>Varejo PS</v>
          </cell>
          <cell r="D3392" t="str">
            <v>01</v>
          </cell>
          <cell r="E3392" t="str">
            <v>Filmes</v>
          </cell>
          <cell r="F3392" t="str">
            <v xml:space="preserve">Outros </v>
          </cell>
          <cell r="G3392" t="str">
            <v>Sales</v>
          </cell>
          <cell r="H3392">
            <v>6</v>
          </cell>
          <cell r="I3392" t="str">
            <v>MANOEL FRANCO DE ASSIS</v>
          </cell>
          <cell r="J3392">
            <v>12001</v>
          </cell>
          <cell r="K3392" t="str">
            <v>233B</v>
          </cell>
          <cell r="L3392" t="str">
            <v>KDLR GOLD 200 135 16/27 SINGLE RL</v>
          </cell>
          <cell r="M3392">
            <v>0</v>
          </cell>
          <cell r="N3392">
            <v>-95.58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44.26</v>
          </cell>
          <cell r="Z3392">
            <v>168.28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81.93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  <cell r="AU3392">
            <v>0</v>
          </cell>
          <cell r="AV3392">
            <v>0</v>
          </cell>
        </row>
        <row r="3393">
          <cell r="A3393" t="str">
            <v>Outros filmes</v>
          </cell>
          <cell r="B3393" t="str">
            <v>NT</v>
          </cell>
          <cell r="C3393" t="str">
            <v>Atacado NT</v>
          </cell>
          <cell r="D3393" t="str">
            <v>01</v>
          </cell>
          <cell r="E3393" t="str">
            <v>Filmes</v>
          </cell>
          <cell r="F3393" t="str">
            <v xml:space="preserve">Outros </v>
          </cell>
          <cell r="G3393" t="str">
            <v>Sales</v>
          </cell>
          <cell r="H3393">
            <v>7</v>
          </cell>
          <cell r="I3393" t="str">
            <v>ANDRE LAMBERT</v>
          </cell>
          <cell r="J3393" t="str">
            <v>100N4</v>
          </cell>
          <cell r="K3393" t="str">
            <v>233B</v>
          </cell>
          <cell r="L3393" t="str">
            <v>KDLR GOLD 200 135 16/27 SINGLE RL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87.53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2215.86</v>
          </cell>
          <cell r="AU3393">
            <v>0</v>
          </cell>
          <cell r="AV3393">
            <v>0</v>
          </cell>
        </row>
        <row r="3394">
          <cell r="A3394" t="str">
            <v>Outros filmes</v>
          </cell>
          <cell r="B3394" t="str">
            <v>NT</v>
          </cell>
          <cell r="C3394" t="str">
            <v>Varejo NT</v>
          </cell>
          <cell r="D3394" t="str">
            <v>01</v>
          </cell>
          <cell r="E3394" t="str">
            <v>Filmes</v>
          </cell>
          <cell r="F3394" t="str">
            <v xml:space="preserve">Outros </v>
          </cell>
          <cell r="G3394" t="str">
            <v>Sales</v>
          </cell>
          <cell r="H3394">
            <v>8</v>
          </cell>
          <cell r="I3394" t="str">
            <v>FABIANA C CUNHA</v>
          </cell>
          <cell r="J3394" t="str">
            <v>100N1</v>
          </cell>
          <cell r="K3394" t="str">
            <v>233B</v>
          </cell>
          <cell r="L3394" t="str">
            <v>KDLR GOLD 200 135 16/27 SINGLE RL</v>
          </cell>
          <cell r="M3394">
            <v>0</v>
          </cell>
          <cell r="N3394">
            <v>0</v>
          </cell>
          <cell r="O3394">
            <v>0</v>
          </cell>
          <cell r="P3394">
            <v>50.84</v>
          </cell>
          <cell r="Q3394">
            <v>101.51</v>
          </cell>
          <cell r="R3394">
            <v>47.76</v>
          </cell>
          <cell r="S3394">
            <v>0</v>
          </cell>
          <cell r="T3394">
            <v>46.21</v>
          </cell>
          <cell r="U3394">
            <v>43.83</v>
          </cell>
          <cell r="V3394">
            <v>86.77</v>
          </cell>
          <cell r="W3394">
            <v>91.25</v>
          </cell>
          <cell r="X3394">
            <v>46.84</v>
          </cell>
          <cell r="Y3394">
            <v>47.86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0</v>
          </cell>
          <cell r="AU3394">
            <v>0</v>
          </cell>
          <cell r="AV3394">
            <v>0</v>
          </cell>
        </row>
        <row r="3395">
          <cell r="A3395" t="str">
            <v>Outros filmes</v>
          </cell>
          <cell r="B3395" t="str">
            <v>NT</v>
          </cell>
          <cell r="C3395" t="str">
            <v>Varejo NT</v>
          </cell>
          <cell r="D3395" t="str">
            <v>01</v>
          </cell>
          <cell r="E3395" t="str">
            <v>Filmes</v>
          </cell>
          <cell r="F3395" t="str">
            <v xml:space="preserve">Outros </v>
          </cell>
          <cell r="G3395" t="str">
            <v>Sales</v>
          </cell>
          <cell r="H3395">
            <v>8</v>
          </cell>
          <cell r="I3395" t="str">
            <v>FABIANA C CUNHA</v>
          </cell>
          <cell r="J3395" t="str">
            <v>100N5</v>
          </cell>
          <cell r="K3395" t="str">
            <v>233B</v>
          </cell>
          <cell r="L3395" t="str">
            <v>KDLR GOLD 200 135 16/27 SINGLE RL</v>
          </cell>
          <cell r="M3395">
            <v>294.10000000000002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143.27000000000001</v>
          </cell>
          <cell r="S3395">
            <v>362.52</v>
          </cell>
          <cell r="T3395">
            <v>397.48</v>
          </cell>
          <cell r="U3395">
            <v>993.35</v>
          </cell>
          <cell r="V3395">
            <v>0</v>
          </cell>
          <cell r="W3395">
            <v>226.94</v>
          </cell>
          <cell r="X3395">
            <v>430.69</v>
          </cell>
          <cell r="Y3395">
            <v>671.6</v>
          </cell>
          <cell r="Z3395">
            <v>447.73</v>
          </cell>
          <cell r="AA3395">
            <v>229.04</v>
          </cell>
          <cell r="AB3395">
            <v>0</v>
          </cell>
          <cell r="AC3395">
            <v>0</v>
          </cell>
          <cell r="AD3395">
            <v>187.15</v>
          </cell>
          <cell r="AE3395">
            <v>220.14</v>
          </cell>
          <cell r="AF3395">
            <v>220.14</v>
          </cell>
          <cell r="AG3395">
            <v>652.02</v>
          </cell>
          <cell r="AH3395">
            <v>1067.48</v>
          </cell>
          <cell r="AI3395">
            <v>0</v>
          </cell>
          <cell r="AJ3395">
            <v>213.29</v>
          </cell>
          <cell r="AK3395">
            <v>0</v>
          </cell>
          <cell r="AL3395">
            <v>844.5</v>
          </cell>
          <cell r="AM3395">
            <v>0</v>
          </cell>
          <cell r="AN3395">
            <v>340.45</v>
          </cell>
          <cell r="AO3395">
            <v>229.56</v>
          </cell>
          <cell r="AP3395">
            <v>303.07</v>
          </cell>
          <cell r="AQ3395">
            <v>604.02</v>
          </cell>
          <cell r="AR3395">
            <v>276.33999999999997</v>
          </cell>
          <cell r="AS3395">
            <v>383.1</v>
          </cell>
          <cell r="AT3395">
            <v>467.29</v>
          </cell>
          <cell r="AU3395">
            <v>323.35000000000002</v>
          </cell>
          <cell r="AV3395">
            <v>389.8</v>
          </cell>
        </row>
        <row r="3396">
          <cell r="A3396" t="str">
            <v>Outros filmes</v>
          </cell>
          <cell r="B3396" t="str">
            <v>PS</v>
          </cell>
          <cell r="C3396" t="str">
            <v>Varejo PS</v>
          </cell>
          <cell r="D3396" t="str">
            <v>01</v>
          </cell>
          <cell r="E3396" t="str">
            <v>Filmes</v>
          </cell>
          <cell r="F3396" t="str">
            <v xml:space="preserve">Outros </v>
          </cell>
          <cell r="G3396" t="str">
            <v>Sales</v>
          </cell>
          <cell r="H3396" t="str">
            <v>A</v>
          </cell>
          <cell r="I3396" t="str">
            <v>CARLOS KREMER</v>
          </cell>
          <cell r="J3396" t="str">
            <v>100N1</v>
          </cell>
          <cell r="K3396" t="str">
            <v>233B</v>
          </cell>
          <cell r="L3396" t="str">
            <v>KDLR GOLD 200 135 16/27 SINGLE RL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58.04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39.21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0</v>
          </cell>
          <cell r="AU3396">
            <v>0</v>
          </cell>
          <cell r="AV3396">
            <v>0</v>
          </cell>
        </row>
        <row r="3397">
          <cell r="A3397" t="str">
            <v>Outros filmes</v>
          </cell>
          <cell r="B3397" t="str">
            <v>PS</v>
          </cell>
          <cell r="C3397" t="str">
            <v>KEX</v>
          </cell>
          <cell r="D3397" t="str">
            <v>01</v>
          </cell>
          <cell r="E3397" t="str">
            <v>Filmes</v>
          </cell>
          <cell r="F3397" t="str">
            <v xml:space="preserve">Outros </v>
          </cell>
          <cell r="G3397" t="str">
            <v>Sales</v>
          </cell>
          <cell r="H3397" t="str">
            <v>A</v>
          </cell>
          <cell r="I3397" t="str">
            <v>CARLOS KREMER</v>
          </cell>
          <cell r="J3397" t="str">
            <v>100T1</v>
          </cell>
          <cell r="K3397" t="str">
            <v>233B</v>
          </cell>
          <cell r="L3397" t="str">
            <v>KDLR GOLD 200 135 16/27 SINGLE RL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41.23</v>
          </cell>
          <cell r="AD3397">
            <v>79.28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71.86</v>
          </cell>
          <cell r="AK3397">
            <v>0</v>
          </cell>
          <cell r="AL3397">
            <v>38.53</v>
          </cell>
          <cell r="AM3397">
            <v>38.26</v>
          </cell>
          <cell r="AN3397">
            <v>0</v>
          </cell>
          <cell r="AO3397">
            <v>0</v>
          </cell>
          <cell r="AP3397">
            <v>0</v>
          </cell>
          <cell r="AQ3397">
            <v>155.46</v>
          </cell>
          <cell r="AR3397">
            <v>38.659999999999997</v>
          </cell>
          <cell r="AS3397">
            <v>143.86000000000001</v>
          </cell>
          <cell r="AT3397">
            <v>0</v>
          </cell>
          <cell r="AU3397">
            <v>0</v>
          </cell>
          <cell r="AV3397">
            <v>89.78</v>
          </cell>
        </row>
        <row r="3398">
          <cell r="A3398" t="str">
            <v>Outros filmes</v>
          </cell>
          <cell r="B3398" t="str">
            <v>PS</v>
          </cell>
          <cell r="C3398" t="str">
            <v>Varejo PS</v>
          </cell>
          <cell r="D3398" t="str">
            <v>01</v>
          </cell>
          <cell r="E3398" t="str">
            <v>Filmes</v>
          </cell>
          <cell r="F3398" t="str">
            <v xml:space="preserve">Outros </v>
          </cell>
          <cell r="G3398" t="str">
            <v>Sales</v>
          </cell>
          <cell r="H3398" t="str">
            <v>A</v>
          </cell>
          <cell r="I3398" t="str">
            <v>CARLOS KREMER</v>
          </cell>
          <cell r="J3398" t="str">
            <v>100T2</v>
          </cell>
          <cell r="K3398" t="str">
            <v>233B</v>
          </cell>
          <cell r="L3398" t="str">
            <v>KDLR GOLD 200 135 16/27 SINGLE RL</v>
          </cell>
          <cell r="M3398">
            <v>-7.82</v>
          </cell>
          <cell r="N3398">
            <v>121</v>
          </cell>
          <cell r="O3398">
            <v>0</v>
          </cell>
          <cell r="P3398">
            <v>3025.38</v>
          </cell>
          <cell r="Q3398">
            <v>581.61</v>
          </cell>
          <cell r="R3398">
            <v>5364.8</v>
          </cell>
          <cell r="S3398">
            <v>2926.05</v>
          </cell>
          <cell r="T3398">
            <v>1779.23</v>
          </cell>
          <cell r="U3398">
            <v>189.53</v>
          </cell>
          <cell r="V3398">
            <v>1873.44</v>
          </cell>
          <cell r="W3398">
            <v>1606.74</v>
          </cell>
          <cell r="X3398">
            <v>2884.9</v>
          </cell>
          <cell r="Y3398">
            <v>1585.73</v>
          </cell>
          <cell r="Z3398">
            <v>2261.5700000000002</v>
          </cell>
          <cell r="AA3398">
            <v>1173.8900000000001</v>
          </cell>
          <cell r="AB3398">
            <v>629.92999999999995</v>
          </cell>
          <cell r="AC3398">
            <v>2273.2600000000002</v>
          </cell>
          <cell r="AD3398">
            <v>2715.05</v>
          </cell>
          <cell r="AE3398">
            <v>2797.24</v>
          </cell>
          <cell r="AF3398">
            <v>1513.35</v>
          </cell>
          <cell r="AG3398">
            <v>1458.61</v>
          </cell>
          <cell r="AH3398">
            <v>2405.3200000000002</v>
          </cell>
          <cell r="AI3398">
            <v>3701.65</v>
          </cell>
          <cell r="AJ3398">
            <v>1083.43</v>
          </cell>
          <cell r="AK3398">
            <v>2943.18</v>
          </cell>
          <cell r="AL3398">
            <v>3786.03</v>
          </cell>
          <cell r="AM3398">
            <v>814.57</v>
          </cell>
          <cell r="AN3398">
            <v>1522.33</v>
          </cell>
          <cell r="AO3398">
            <v>1812.09</v>
          </cell>
          <cell r="AP3398">
            <v>1502.01</v>
          </cell>
          <cell r="AQ3398">
            <v>2964.89</v>
          </cell>
          <cell r="AR3398">
            <v>116.32</v>
          </cell>
          <cell r="AS3398">
            <v>0</v>
          </cell>
          <cell r="AT3398">
            <v>1947.34</v>
          </cell>
          <cell r="AU3398">
            <v>1413.87</v>
          </cell>
          <cell r="AV3398">
            <v>688.03</v>
          </cell>
        </row>
        <row r="3399">
          <cell r="A3399" t="str">
            <v>Outros filmes</v>
          </cell>
          <cell r="B3399" t="str">
            <v>PS</v>
          </cell>
          <cell r="C3399" t="str">
            <v>Atacado PS</v>
          </cell>
          <cell r="D3399" t="str">
            <v>01</v>
          </cell>
          <cell r="E3399" t="str">
            <v>Filmes</v>
          </cell>
          <cell r="F3399" t="str">
            <v xml:space="preserve">Outros </v>
          </cell>
          <cell r="G3399" t="str">
            <v>Sales</v>
          </cell>
          <cell r="H3399" t="str">
            <v>A</v>
          </cell>
          <cell r="I3399" t="str">
            <v>CARLOS KREMER</v>
          </cell>
          <cell r="J3399" t="str">
            <v>100T3</v>
          </cell>
          <cell r="K3399" t="str">
            <v>233B</v>
          </cell>
          <cell r="L3399" t="str">
            <v>KDLR GOLD 200 135 16/27 SINGLE RL</v>
          </cell>
          <cell r="M3399">
            <v>571.23</v>
          </cell>
          <cell r="N3399">
            <v>2141.88</v>
          </cell>
          <cell r="O3399">
            <v>1479.13</v>
          </cell>
          <cell r="P3399">
            <v>2103.0100000000002</v>
          </cell>
          <cell r="Q3399">
            <v>2896.55</v>
          </cell>
          <cell r="R3399">
            <v>3524.39</v>
          </cell>
          <cell r="S3399">
            <v>3423.01</v>
          </cell>
          <cell r="T3399">
            <v>2740.28</v>
          </cell>
          <cell r="U3399">
            <v>1846.67</v>
          </cell>
          <cell r="V3399">
            <v>2005.19</v>
          </cell>
          <cell r="W3399">
            <v>1547.15</v>
          </cell>
          <cell r="X3399">
            <v>3119.16</v>
          </cell>
          <cell r="Y3399">
            <v>2279.46</v>
          </cell>
          <cell r="Z3399">
            <v>2761.39</v>
          </cell>
          <cell r="AA3399">
            <v>3762.2</v>
          </cell>
          <cell r="AB3399">
            <v>875.24</v>
          </cell>
          <cell r="AC3399">
            <v>2262.16</v>
          </cell>
          <cell r="AD3399">
            <v>1206.1400000000001</v>
          </cell>
          <cell r="AE3399">
            <v>2184.84</v>
          </cell>
          <cell r="AF3399">
            <v>1191.24</v>
          </cell>
          <cell r="AG3399">
            <v>1492.89</v>
          </cell>
          <cell r="AH3399">
            <v>1584.8</v>
          </cell>
          <cell r="AI3399">
            <v>1613.43</v>
          </cell>
          <cell r="AJ3399">
            <v>1481.51</v>
          </cell>
          <cell r="AK3399">
            <v>1172.03</v>
          </cell>
          <cell r="AL3399">
            <v>1499.14</v>
          </cell>
          <cell r="AM3399">
            <v>1906.42</v>
          </cell>
          <cell r="AN3399">
            <v>587.27</v>
          </cell>
          <cell r="AO3399">
            <v>842.02</v>
          </cell>
          <cell r="AP3399">
            <v>1299.98</v>
          </cell>
          <cell r="AQ3399">
            <v>1204.22</v>
          </cell>
          <cell r="AR3399">
            <v>879.19</v>
          </cell>
          <cell r="AS3399">
            <v>800.89</v>
          </cell>
          <cell r="AT3399">
            <v>1516.41</v>
          </cell>
          <cell r="AU3399">
            <v>776.82</v>
          </cell>
          <cell r="AV3399">
            <v>1282.05</v>
          </cell>
        </row>
        <row r="3400">
          <cell r="A3400" t="str">
            <v>Outros filmes</v>
          </cell>
          <cell r="B3400" t="str">
            <v>PS</v>
          </cell>
          <cell r="C3400" t="str">
            <v>KEX</v>
          </cell>
          <cell r="D3400" t="str">
            <v>01</v>
          </cell>
          <cell r="E3400" t="str">
            <v>Filmes</v>
          </cell>
          <cell r="F3400" t="str">
            <v xml:space="preserve">Outros </v>
          </cell>
          <cell r="G3400" t="str">
            <v>Sales</v>
          </cell>
          <cell r="H3400">
            <v>1</v>
          </cell>
          <cell r="I3400" t="str">
            <v>CI - DIVERSOS</v>
          </cell>
          <cell r="J3400" t="str">
            <v>100T1</v>
          </cell>
          <cell r="K3400" t="str">
            <v>639B</v>
          </cell>
          <cell r="L3400" t="str">
            <v>KDCLR GOLD 800 135 16-27 EXP S/RL</v>
          </cell>
          <cell r="M3400">
            <v>-55.39</v>
          </cell>
          <cell r="N3400">
            <v>-6.11</v>
          </cell>
          <cell r="O3400">
            <v>25.95</v>
          </cell>
          <cell r="P3400">
            <v>22.58</v>
          </cell>
          <cell r="Q3400">
            <v>22.28</v>
          </cell>
          <cell r="R3400">
            <v>188.88</v>
          </cell>
          <cell r="S3400">
            <v>93.29</v>
          </cell>
          <cell r="T3400">
            <v>98.87</v>
          </cell>
          <cell r="U3400">
            <v>36.04</v>
          </cell>
          <cell r="V3400">
            <v>37.299999999999997</v>
          </cell>
          <cell r="W3400">
            <v>256.60000000000002</v>
          </cell>
          <cell r="X3400">
            <v>106.73</v>
          </cell>
          <cell r="Y3400">
            <v>-9</v>
          </cell>
          <cell r="Z3400">
            <v>41.93</v>
          </cell>
          <cell r="AA3400">
            <v>-3.15</v>
          </cell>
          <cell r="AB3400">
            <v>-2.4500000000000002</v>
          </cell>
          <cell r="AC3400">
            <v>-3.25</v>
          </cell>
          <cell r="AD3400">
            <v>-8.9</v>
          </cell>
          <cell r="AE3400">
            <v>-3.81</v>
          </cell>
          <cell r="AF3400">
            <v>-94.27</v>
          </cell>
          <cell r="AG3400">
            <v>31.58</v>
          </cell>
          <cell r="AH3400">
            <v>97.48</v>
          </cell>
          <cell r="AI3400">
            <v>-2.13</v>
          </cell>
          <cell r="AJ3400">
            <v>-4.72</v>
          </cell>
          <cell r="AK3400">
            <v>-3.75</v>
          </cell>
          <cell r="AL3400">
            <v>-2.46</v>
          </cell>
          <cell r="AM3400">
            <v>-36.11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-17.600000000000001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</row>
        <row r="3401">
          <cell r="A3401" t="str">
            <v>Outros filmes</v>
          </cell>
          <cell r="B3401" t="str">
            <v>PS</v>
          </cell>
          <cell r="C3401" t="str">
            <v>Varejo PS</v>
          </cell>
          <cell r="D3401" t="str">
            <v>01</v>
          </cell>
          <cell r="E3401" t="str">
            <v>Filmes</v>
          </cell>
          <cell r="F3401" t="str">
            <v xml:space="preserve">Outros </v>
          </cell>
          <cell r="G3401" t="str">
            <v>Sales</v>
          </cell>
          <cell r="H3401">
            <v>1</v>
          </cell>
          <cell r="I3401" t="str">
            <v>CI - DIVERSOS</v>
          </cell>
          <cell r="J3401" t="str">
            <v>100T2</v>
          </cell>
          <cell r="K3401" t="str">
            <v>639B</v>
          </cell>
          <cell r="L3401" t="str">
            <v>KDCLR GOLD 800 135 16-27 EXP S/RL</v>
          </cell>
          <cell r="M3401">
            <v>42.84</v>
          </cell>
          <cell r="N3401">
            <v>0</v>
          </cell>
          <cell r="O3401">
            <v>0</v>
          </cell>
          <cell r="P3401">
            <v>0</v>
          </cell>
          <cell r="Q3401">
            <v>50.93</v>
          </cell>
          <cell r="R3401">
            <v>106.14</v>
          </cell>
          <cell r="S3401">
            <v>0</v>
          </cell>
          <cell r="T3401">
            <v>0</v>
          </cell>
          <cell r="U3401">
            <v>44.57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0</v>
          </cell>
          <cell r="AU3401">
            <v>0</v>
          </cell>
          <cell r="AV3401">
            <v>0</v>
          </cell>
        </row>
        <row r="3402">
          <cell r="A3402" t="str">
            <v>Outros filmes</v>
          </cell>
          <cell r="B3402" t="str">
            <v>PS</v>
          </cell>
          <cell r="C3402" t="str">
            <v>Varejo PS</v>
          </cell>
          <cell r="D3402" t="str">
            <v>01</v>
          </cell>
          <cell r="E3402" t="str">
            <v>Filmes</v>
          </cell>
          <cell r="F3402" t="str">
            <v xml:space="preserve">Outros </v>
          </cell>
          <cell r="G3402" t="str">
            <v>Sales</v>
          </cell>
          <cell r="H3402">
            <v>1</v>
          </cell>
          <cell r="I3402" t="str">
            <v>CI - DIVERSOS</v>
          </cell>
          <cell r="J3402" t="str">
            <v>100T4</v>
          </cell>
          <cell r="K3402" t="str">
            <v>639B</v>
          </cell>
          <cell r="L3402" t="str">
            <v>KDCLR GOLD 800 135 16-27 EXP S/RL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43.24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</row>
        <row r="3403">
          <cell r="A3403" t="str">
            <v>Outros filmes</v>
          </cell>
          <cell r="B3403" t="str">
            <v>PS</v>
          </cell>
          <cell r="C3403" t="str">
            <v>Varejo PS</v>
          </cell>
          <cell r="D3403" t="str">
            <v>01</v>
          </cell>
          <cell r="E3403" t="str">
            <v>Filmes</v>
          </cell>
          <cell r="F3403" t="str">
            <v xml:space="preserve">Outros </v>
          </cell>
          <cell r="G3403" t="str">
            <v>Sales</v>
          </cell>
          <cell r="H3403">
            <v>1</v>
          </cell>
          <cell r="I3403" t="str">
            <v>CI - DIVERSOS</v>
          </cell>
          <cell r="J3403">
            <v>12001</v>
          </cell>
          <cell r="K3403" t="str">
            <v>639B</v>
          </cell>
          <cell r="L3403" t="str">
            <v>KDCLR GOLD 800 135 16-27 EXP S/RL</v>
          </cell>
          <cell r="M3403">
            <v>66.17</v>
          </cell>
          <cell r="N3403">
            <v>0</v>
          </cell>
          <cell r="O3403">
            <v>0</v>
          </cell>
          <cell r="P3403">
            <v>1103.8800000000001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33.08</v>
          </cell>
          <cell r="V3403">
            <v>0</v>
          </cell>
          <cell r="W3403">
            <v>0</v>
          </cell>
          <cell r="X3403">
            <v>0</v>
          </cell>
          <cell r="Y3403">
            <v>33.08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66.17</v>
          </cell>
          <cell r="AE3403">
            <v>0</v>
          </cell>
          <cell r="AF3403">
            <v>-2933.21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</row>
        <row r="3404">
          <cell r="A3404" t="str">
            <v>Outros filmes</v>
          </cell>
          <cell r="B3404" t="str">
            <v>PS</v>
          </cell>
          <cell r="C3404" t="str">
            <v>Varejo PS</v>
          </cell>
          <cell r="D3404" t="str">
            <v>01</v>
          </cell>
          <cell r="E3404" t="str">
            <v>Filmes</v>
          </cell>
          <cell r="F3404" t="str">
            <v xml:space="preserve">Outros </v>
          </cell>
          <cell r="G3404" t="str">
            <v>Sales</v>
          </cell>
          <cell r="H3404">
            <v>1</v>
          </cell>
          <cell r="I3404" t="str">
            <v>CI - DIVERSOS</v>
          </cell>
          <cell r="J3404">
            <v>16000</v>
          </cell>
          <cell r="K3404" t="str">
            <v>639B</v>
          </cell>
          <cell r="L3404" t="str">
            <v>KDCLR GOLD 800 135 16-27 EXP S/RL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33.08</v>
          </cell>
          <cell r="S3404">
            <v>0</v>
          </cell>
          <cell r="T3404">
            <v>33.08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  <cell r="AU3404">
            <v>0</v>
          </cell>
          <cell r="AV3404">
            <v>0</v>
          </cell>
        </row>
        <row r="3405">
          <cell r="A3405" t="str">
            <v>Outros filmes</v>
          </cell>
          <cell r="B3405" t="str">
            <v>PS</v>
          </cell>
          <cell r="C3405" t="str">
            <v>Varejo PS</v>
          </cell>
          <cell r="D3405" t="str">
            <v>01</v>
          </cell>
          <cell r="E3405" t="str">
            <v>Filmes</v>
          </cell>
          <cell r="F3405" t="str">
            <v xml:space="preserve">Outros </v>
          </cell>
          <cell r="G3405" t="str">
            <v>Sales</v>
          </cell>
          <cell r="H3405">
            <v>1</v>
          </cell>
          <cell r="I3405" t="str">
            <v>CI - DIVERSOS</v>
          </cell>
          <cell r="J3405">
            <v>32002</v>
          </cell>
          <cell r="K3405" t="str">
            <v>639B</v>
          </cell>
          <cell r="L3405" t="str">
            <v>KDCLR GOLD 800 135 16-27 EXP S/RL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66.63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  <cell r="AU3405">
            <v>0</v>
          </cell>
          <cell r="AV3405">
            <v>0</v>
          </cell>
        </row>
        <row r="3406">
          <cell r="A3406" t="str">
            <v>Outros filmes</v>
          </cell>
          <cell r="B3406" t="str">
            <v>PS</v>
          </cell>
          <cell r="C3406" t="str">
            <v>Varejo PS</v>
          </cell>
          <cell r="D3406" t="str">
            <v>01</v>
          </cell>
          <cell r="E3406" t="str">
            <v>Filmes</v>
          </cell>
          <cell r="F3406" t="str">
            <v xml:space="preserve">Outros </v>
          </cell>
          <cell r="G3406" t="str">
            <v>Sales</v>
          </cell>
          <cell r="H3406">
            <v>1</v>
          </cell>
          <cell r="I3406" t="str">
            <v>CI - DIVERSOS</v>
          </cell>
          <cell r="J3406">
            <v>99999</v>
          </cell>
          <cell r="K3406" t="str">
            <v>639B</v>
          </cell>
          <cell r="L3406" t="str">
            <v>KDCLR GOLD 800 135 16-27 EXP S/RL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  <cell r="AU3406">
            <v>0</v>
          </cell>
          <cell r="AV3406">
            <v>0</v>
          </cell>
        </row>
        <row r="3407">
          <cell r="A3407" t="str">
            <v>Outros filmes</v>
          </cell>
          <cell r="B3407" t="str">
            <v>PS</v>
          </cell>
          <cell r="C3407" t="str">
            <v>Varejo PS</v>
          </cell>
          <cell r="D3407" t="str">
            <v>01</v>
          </cell>
          <cell r="E3407" t="str">
            <v>Filmes</v>
          </cell>
          <cell r="F3407" t="str">
            <v xml:space="preserve">Outros </v>
          </cell>
          <cell r="G3407" t="str">
            <v>Sales</v>
          </cell>
          <cell r="H3407">
            <v>2</v>
          </cell>
          <cell r="I3407" t="str">
            <v>CI - VALMIR REQUENA - RJ</v>
          </cell>
          <cell r="J3407" t="str">
            <v>100N5</v>
          </cell>
          <cell r="K3407" t="str">
            <v>639B</v>
          </cell>
          <cell r="L3407" t="str">
            <v>KDCLR GOLD 800 135 16-27 EXP S/RL</v>
          </cell>
          <cell r="M3407">
            <v>0</v>
          </cell>
          <cell r="N3407">
            <v>43.26</v>
          </cell>
          <cell r="O3407">
            <v>0</v>
          </cell>
          <cell r="P3407">
            <v>0</v>
          </cell>
          <cell r="Q3407">
            <v>0</v>
          </cell>
          <cell r="R3407">
            <v>90.16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</row>
        <row r="3408">
          <cell r="A3408" t="str">
            <v>Outros filmes</v>
          </cell>
          <cell r="B3408" t="str">
            <v>PS</v>
          </cell>
          <cell r="C3408" t="str">
            <v>KEX</v>
          </cell>
          <cell r="D3408" t="str">
            <v>01</v>
          </cell>
          <cell r="E3408" t="str">
            <v>Filmes</v>
          </cell>
          <cell r="F3408" t="str">
            <v xml:space="preserve">Outros </v>
          </cell>
          <cell r="G3408" t="str">
            <v>Sales</v>
          </cell>
          <cell r="H3408">
            <v>2</v>
          </cell>
          <cell r="I3408" t="str">
            <v>CI - VALMIR REQUENA - RJ</v>
          </cell>
          <cell r="J3408" t="str">
            <v>100T1</v>
          </cell>
          <cell r="K3408" t="str">
            <v>639B</v>
          </cell>
          <cell r="L3408" t="str">
            <v>KDCLR GOLD 800 135 16-27 EXP S/RL</v>
          </cell>
          <cell r="M3408">
            <v>1003.06</v>
          </cell>
          <cell r="N3408">
            <v>361.9</v>
          </cell>
          <cell r="O3408">
            <v>413.95</v>
          </cell>
          <cell r="P3408">
            <v>233.26</v>
          </cell>
          <cell r="Q3408">
            <v>326.16000000000003</v>
          </cell>
          <cell r="R3408">
            <v>183.38</v>
          </cell>
          <cell r="S3408">
            <v>489.98</v>
          </cell>
          <cell r="T3408">
            <v>797.09</v>
          </cell>
          <cell r="U3408">
            <v>297.13</v>
          </cell>
          <cell r="V3408">
            <v>605.98</v>
          </cell>
          <cell r="W3408">
            <v>642.29</v>
          </cell>
          <cell r="X3408">
            <v>748.25</v>
          </cell>
          <cell r="Y3408">
            <v>275.14</v>
          </cell>
          <cell r="Z3408">
            <v>282.38</v>
          </cell>
          <cell r="AA3408">
            <v>140.84</v>
          </cell>
          <cell r="AB3408">
            <v>-82.83</v>
          </cell>
          <cell r="AC3408">
            <v>591.26</v>
          </cell>
          <cell r="AD3408">
            <v>530.17999999999995</v>
          </cell>
          <cell r="AE3408">
            <v>136.54</v>
          </cell>
          <cell r="AF3408">
            <v>221.47</v>
          </cell>
          <cell r="AG3408">
            <v>306.44</v>
          </cell>
          <cell r="AH3408">
            <v>229.39</v>
          </cell>
          <cell r="AI3408">
            <v>44.86</v>
          </cell>
          <cell r="AJ3408">
            <v>40.96</v>
          </cell>
          <cell r="AK3408">
            <v>0</v>
          </cell>
          <cell r="AL3408">
            <v>0</v>
          </cell>
          <cell r="AM3408">
            <v>40.4</v>
          </cell>
          <cell r="AN3408">
            <v>0</v>
          </cell>
          <cell r="AO3408">
            <v>0</v>
          </cell>
          <cell r="AP3408">
            <v>0</v>
          </cell>
          <cell r="AQ3408">
            <v>-25.27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0</v>
          </cell>
        </row>
        <row r="3409">
          <cell r="A3409" t="str">
            <v>Outros filmes</v>
          </cell>
          <cell r="B3409" t="str">
            <v>PS</v>
          </cell>
          <cell r="C3409" t="str">
            <v>Varejo PS</v>
          </cell>
          <cell r="D3409" t="str">
            <v>01</v>
          </cell>
          <cell r="E3409" t="str">
            <v>Filmes</v>
          </cell>
          <cell r="F3409" t="str">
            <v xml:space="preserve">Outros </v>
          </cell>
          <cell r="G3409" t="str">
            <v>Sales</v>
          </cell>
          <cell r="H3409">
            <v>2</v>
          </cell>
          <cell r="I3409" t="str">
            <v>CI - VALMIR REQUENA - RJ</v>
          </cell>
          <cell r="J3409" t="str">
            <v>100T2</v>
          </cell>
          <cell r="K3409" t="str">
            <v>639B</v>
          </cell>
          <cell r="L3409" t="str">
            <v>KDCLR GOLD 800 135 16-27 EXP S/RL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44.98</v>
          </cell>
          <cell r="U3409">
            <v>86.86</v>
          </cell>
          <cell r="V3409">
            <v>139.87</v>
          </cell>
          <cell r="W3409">
            <v>88.34</v>
          </cell>
          <cell r="X3409">
            <v>0</v>
          </cell>
          <cell r="Y3409">
            <v>0</v>
          </cell>
          <cell r="Z3409">
            <v>189.01</v>
          </cell>
          <cell r="AA3409">
            <v>0</v>
          </cell>
          <cell r="AB3409">
            <v>0</v>
          </cell>
          <cell r="AC3409">
            <v>-134.52000000000001</v>
          </cell>
          <cell r="AD3409">
            <v>0</v>
          </cell>
          <cell r="AE3409">
            <v>0</v>
          </cell>
          <cell r="AF3409">
            <v>0</v>
          </cell>
          <cell r="AG3409">
            <v>91.72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</row>
        <row r="3410">
          <cell r="A3410" t="str">
            <v>Outros filmes</v>
          </cell>
          <cell r="B3410" t="str">
            <v>PS</v>
          </cell>
          <cell r="C3410" t="str">
            <v>Atacado PS</v>
          </cell>
          <cell r="D3410" t="str">
            <v>01</v>
          </cell>
          <cell r="E3410" t="str">
            <v>Filmes</v>
          </cell>
          <cell r="F3410" t="str">
            <v xml:space="preserve">Outros </v>
          </cell>
          <cell r="G3410" t="str">
            <v>Sales</v>
          </cell>
          <cell r="H3410">
            <v>2</v>
          </cell>
          <cell r="I3410" t="str">
            <v>CI - VALMIR REQUENA - RJ</v>
          </cell>
          <cell r="J3410" t="str">
            <v>100T3</v>
          </cell>
          <cell r="K3410" t="str">
            <v>639B</v>
          </cell>
          <cell r="L3410" t="str">
            <v>KDCLR GOLD 800 135 16-27 EXP S/RL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625.45000000000005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693.73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</row>
        <row r="3411">
          <cell r="A3411" t="str">
            <v>Outros filmes</v>
          </cell>
          <cell r="B3411" t="str">
            <v>PS</v>
          </cell>
          <cell r="C3411" t="str">
            <v>Varejo PS</v>
          </cell>
          <cell r="D3411" t="str">
            <v>01</v>
          </cell>
          <cell r="E3411" t="str">
            <v>Filmes</v>
          </cell>
          <cell r="F3411" t="str">
            <v xml:space="preserve">Outros </v>
          </cell>
          <cell r="G3411" t="str">
            <v>Sales</v>
          </cell>
          <cell r="H3411">
            <v>2</v>
          </cell>
          <cell r="I3411" t="str">
            <v>CI - VALMIR REQUENA - RJ</v>
          </cell>
          <cell r="J3411" t="str">
            <v>100T4</v>
          </cell>
          <cell r="K3411" t="str">
            <v>639B</v>
          </cell>
          <cell r="L3411" t="str">
            <v>KDCLR GOLD 800 135 16-27 EXP S/RL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89.97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</row>
        <row r="3412">
          <cell r="A3412" t="str">
            <v>Outros filmes</v>
          </cell>
          <cell r="B3412" t="str">
            <v>PS</v>
          </cell>
          <cell r="C3412" t="str">
            <v>KEX</v>
          </cell>
          <cell r="D3412" t="str">
            <v>01</v>
          </cell>
          <cell r="E3412" t="str">
            <v>Filmes</v>
          </cell>
          <cell r="F3412" t="str">
            <v xml:space="preserve">Outros </v>
          </cell>
          <cell r="G3412" t="str">
            <v>Sales</v>
          </cell>
          <cell r="H3412">
            <v>3</v>
          </cell>
          <cell r="I3412" t="str">
            <v>CI - NELSON AMOROSO - POA</v>
          </cell>
          <cell r="J3412" t="str">
            <v>100T1</v>
          </cell>
          <cell r="K3412" t="str">
            <v>639B</v>
          </cell>
          <cell r="L3412" t="str">
            <v>KDCLR GOLD 800 135 16-27 EXP S/RL</v>
          </cell>
          <cell r="M3412">
            <v>869.11</v>
          </cell>
          <cell r="N3412">
            <v>336.27</v>
          </cell>
          <cell r="O3412">
            <v>246.88</v>
          </cell>
          <cell r="P3412">
            <v>376.79</v>
          </cell>
          <cell r="Q3412">
            <v>224.89</v>
          </cell>
          <cell r="R3412">
            <v>202</v>
          </cell>
          <cell r="S3412">
            <v>353.94</v>
          </cell>
          <cell r="T3412">
            <v>336.9</v>
          </cell>
          <cell r="U3412">
            <v>666.59</v>
          </cell>
          <cell r="V3412">
            <v>364.56</v>
          </cell>
          <cell r="W3412">
            <v>638.47</v>
          </cell>
          <cell r="X3412">
            <v>1059.0999999999999</v>
          </cell>
          <cell r="Y3412">
            <v>317.5</v>
          </cell>
          <cell r="Z3412">
            <v>510.06</v>
          </cell>
          <cell r="AA3412">
            <v>372.33</v>
          </cell>
          <cell r="AB3412">
            <v>46.08</v>
          </cell>
          <cell r="AC3412">
            <v>312.89</v>
          </cell>
          <cell r="AD3412">
            <v>178.86</v>
          </cell>
          <cell r="AE3412">
            <v>183.26</v>
          </cell>
          <cell r="AF3412">
            <v>224.64</v>
          </cell>
          <cell r="AG3412">
            <v>169.02</v>
          </cell>
          <cell r="AH3412">
            <v>112.77</v>
          </cell>
          <cell r="AI3412">
            <v>85.99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  <cell r="AU3412">
            <v>0</v>
          </cell>
          <cell r="AV3412">
            <v>0</v>
          </cell>
        </row>
        <row r="3413">
          <cell r="A3413" t="str">
            <v>Outros filmes</v>
          </cell>
          <cell r="B3413" t="str">
            <v>PS</v>
          </cell>
          <cell r="C3413" t="str">
            <v>Varejo PS</v>
          </cell>
          <cell r="D3413" t="str">
            <v>01</v>
          </cell>
          <cell r="E3413" t="str">
            <v>Filmes</v>
          </cell>
          <cell r="F3413" t="str">
            <v xml:space="preserve">Outros </v>
          </cell>
          <cell r="G3413" t="str">
            <v>Sales</v>
          </cell>
          <cell r="H3413">
            <v>3</v>
          </cell>
          <cell r="I3413" t="str">
            <v>CI - NELSON AMOROSO - POA</v>
          </cell>
          <cell r="J3413" t="str">
            <v>100T2</v>
          </cell>
          <cell r="K3413" t="str">
            <v>639B</v>
          </cell>
          <cell r="L3413" t="str">
            <v>KDCLR GOLD 800 135 16-27 EXP S/RL</v>
          </cell>
          <cell r="M3413">
            <v>44.58</v>
          </cell>
          <cell r="N3413">
            <v>61.69</v>
          </cell>
          <cell r="O3413">
            <v>107.18</v>
          </cell>
          <cell r="P3413">
            <v>94.37</v>
          </cell>
          <cell r="Q3413">
            <v>139.96</v>
          </cell>
          <cell r="R3413">
            <v>0</v>
          </cell>
          <cell r="S3413">
            <v>132.85</v>
          </cell>
          <cell r="T3413">
            <v>0</v>
          </cell>
          <cell r="U3413">
            <v>350.37</v>
          </cell>
          <cell r="V3413">
            <v>0</v>
          </cell>
          <cell r="W3413">
            <v>0</v>
          </cell>
          <cell r="X3413">
            <v>91.91</v>
          </cell>
          <cell r="Y3413">
            <v>0</v>
          </cell>
          <cell r="Z3413">
            <v>0</v>
          </cell>
          <cell r="AA3413">
            <v>46.51</v>
          </cell>
          <cell r="AB3413">
            <v>0</v>
          </cell>
          <cell r="AC3413">
            <v>0</v>
          </cell>
          <cell r="AD3413">
            <v>92.34</v>
          </cell>
          <cell r="AE3413">
            <v>0</v>
          </cell>
          <cell r="AF3413">
            <v>0</v>
          </cell>
          <cell r="AG3413">
            <v>45.34</v>
          </cell>
          <cell r="AH3413">
            <v>0</v>
          </cell>
          <cell r="AI3413">
            <v>47.61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</row>
        <row r="3414">
          <cell r="A3414" t="str">
            <v>Outros filmes</v>
          </cell>
          <cell r="B3414" t="str">
            <v>PS</v>
          </cell>
          <cell r="C3414" t="str">
            <v>Atacado PS</v>
          </cell>
          <cell r="D3414" t="str">
            <v>01</v>
          </cell>
          <cell r="E3414" t="str">
            <v>Filmes</v>
          </cell>
          <cell r="F3414" t="str">
            <v xml:space="preserve">Outros </v>
          </cell>
          <cell r="G3414" t="str">
            <v>Sales</v>
          </cell>
          <cell r="H3414">
            <v>3</v>
          </cell>
          <cell r="I3414" t="str">
            <v>CI - NELSON AMOROSO - POA</v>
          </cell>
          <cell r="J3414" t="str">
            <v>100T3</v>
          </cell>
          <cell r="K3414" t="str">
            <v>639B</v>
          </cell>
          <cell r="L3414" t="str">
            <v>KDCLR GOLD 800 135 16-27 EXP S/RL</v>
          </cell>
          <cell r="M3414">
            <v>0</v>
          </cell>
          <cell r="N3414">
            <v>41.57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44.66</v>
          </cell>
          <cell r="T3414">
            <v>41.81</v>
          </cell>
          <cell r="U3414">
            <v>84.97</v>
          </cell>
          <cell r="V3414">
            <v>237.22</v>
          </cell>
          <cell r="W3414">
            <v>0</v>
          </cell>
          <cell r="X3414">
            <v>350.24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44.27</v>
          </cell>
          <cell r="AG3414">
            <v>44.92</v>
          </cell>
          <cell r="AH3414">
            <v>0</v>
          </cell>
          <cell r="AI3414">
            <v>123.53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</row>
        <row r="3415">
          <cell r="A3415" t="str">
            <v>Outros filmes</v>
          </cell>
          <cell r="B3415" t="str">
            <v>PS</v>
          </cell>
          <cell r="C3415" t="str">
            <v>KEX</v>
          </cell>
          <cell r="D3415" t="str">
            <v>01</v>
          </cell>
          <cell r="E3415" t="str">
            <v>Filmes</v>
          </cell>
          <cell r="F3415" t="str">
            <v xml:space="preserve">Outros </v>
          </cell>
          <cell r="G3415" t="str">
            <v>Sales</v>
          </cell>
          <cell r="H3415">
            <v>4</v>
          </cell>
          <cell r="I3415" t="str">
            <v>CI - FELICIO CASALE FILHO - REC</v>
          </cell>
          <cell r="J3415" t="str">
            <v>100T1</v>
          </cell>
          <cell r="K3415" t="str">
            <v>639B</v>
          </cell>
          <cell r="L3415" t="str">
            <v>KDCLR GOLD 800 135 16-27 EXP S/RL</v>
          </cell>
          <cell r="M3415">
            <v>46.47</v>
          </cell>
          <cell r="N3415">
            <v>0</v>
          </cell>
          <cell r="O3415">
            <v>0</v>
          </cell>
          <cell r="P3415">
            <v>140.93</v>
          </cell>
          <cell r="Q3415">
            <v>313.95999999999998</v>
          </cell>
          <cell r="R3415">
            <v>45.85</v>
          </cell>
          <cell r="S3415">
            <v>89.06</v>
          </cell>
          <cell r="T3415">
            <v>0</v>
          </cell>
          <cell r="U3415">
            <v>506.62</v>
          </cell>
          <cell r="V3415">
            <v>80.48</v>
          </cell>
          <cell r="W3415">
            <v>427.73</v>
          </cell>
          <cell r="X3415">
            <v>173.57</v>
          </cell>
          <cell r="Y3415">
            <v>0</v>
          </cell>
          <cell r="Z3415">
            <v>279.16000000000003</v>
          </cell>
          <cell r="AA3415">
            <v>-93.36</v>
          </cell>
          <cell r="AB3415">
            <v>140.33000000000001</v>
          </cell>
          <cell r="AC3415">
            <v>90.2</v>
          </cell>
          <cell r="AD3415">
            <v>0</v>
          </cell>
          <cell r="AE3415">
            <v>137.52000000000001</v>
          </cell>
          <cell r="AF3415">
            <v>87.69</v>
          </cell>
          <cell r="AG3415">
            <v>84.52</v>
          </cell>
          <cell r="AH3415">
            <v>46.54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21.94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</row>
        <row r="3416">
          <cell r="A3416" t="str">
            <v>Outros filmes</v>
          </cell>
          <cell r="B3416" t="str">
            <v>PS</v>
          </cell>
          <cell r="C3416" t="str">
            <v>Varejo PS</v>
          </cell>
          <cell r="D3416" t="str">
            <v>01</v>
          </cell>
          <cell r="E3416" t="str">
            <v>Filmes</v>
          </cell>
          <cell r="F3416" t="str">
            <v xml:space="preserve">Outros </v>
          </cell>
          <cell r="G3416" t="str">
            <v>Sales</v>
          </cell>
          <cell r="H3416">
            <v>4</v>
          </cell>
          <cell r="I3416" t="str">
            <v>CI - FELICIO CASALE FILHO - REC</v>
          </cell>
          <cell r="J3416" t="str">
            <v>100T2</v>
          </cell>
          <cell r="K3416" t="str">
            <v>639B</v>
          </cell>
          <cell r="L3416" t="str">
            <v>KDCLR GOLD 800 135 16-27 EXP S/RL</v>
          </cell>
          <cell r="M3416">
            <v>0</v>
          </cell>
          <cell r="N3416">
            <v>82.9</v>
          </cell>
          <cell r="O3416">
            <v>133.52000000000001</v>
          </cell>
          <cell r="P3416">
            <v>47.69</v>
          </cell>
          <cell r="Q3416">
            <v>93.19</v>
          </cell>
          <cell r="R3416">
            <v>0</v>
          </cell>
          <cell r="S3416">
            <v>90.31</v>
          </cell>
          <cell r="T3416">
            <v>42.4</v>
          </cell>
          <cell r="U3416">
            <v>41.98</v>
          </cell>
          <cell r="V3416">
            <v>165.9</v>
          </cell>
          <cell r="W3416">
            <v>300.36</v>
          </cell>
          <cell r="X3416">
            <v>91.23</v>
          </cell>
          <cell r="Y3416">
            <v>-10970.92</v>
          </cell>
          <cell r="Z3416">
            <v>-12142.96</v>
          </cell>
          <cell r="AA3416">
            <v>-14913.97</v>
          </cell>
          <cell r="AB3416">
            <v>-14259.99</v>
          </cell>
          <cell r="AC3416">
            <v>-15312.48</v>
          </cell>
          <cell r="AD3416">
            <v>-14804.66</v>
          </cell>
          <cell r="AE3416">
            <v>-17332.7</v>
          </cell>
          <cell r="AF3416">
            <v>-19809.5</v>
          </cell>
          <cell r="AG3416">
            <v>0</v>
          </cell>
          <cell r="AH3416">
            <v>94.61</v>
          </cell>
          <cell r="AI3416">
            <v>-17370.2</v>
          </cell>
          <cell r="AJ3416">
            <v>-15659.74</v>
          </cell>
          <cell r="AK3416">
            <v>-12829.84</v>
          </cell>
          <cell r="AL3416">
            <v>-14155.35</v>
          </cell>
          <cell r="AM3416">
            <v>-13559.72</v>
          </cell>
          <cell r="AN3416">
            <v>-13695.07</v>
          </cell>
          <cell r="AO3416">
            <v>0</v>
          </cell>
          <cell r="AP3416">
            <v>54239.95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  <cell r="AU3416">
            <v>0</v>
          </cell>
          <cell r="AV3416">
            <v>0</v>
          </cell>
        </row>
        <row r="3417">
          <cell r="A3417" t="str">
            <v>Outros filmes</v>
          </cell>
          <cell r="B3417" t="str">
            <v>PS</v>
          </cell>
          <cell r="C3417" t="str">
            <v>Atacado PS</v>
          </cell>
          <cell r="D3417" t="str">
            <v>01</v>
          </cell>
          <cell r="E3417" t="str">
            <v>Filmes</v>
          </cell>
          <cell r="F3417" t="str">
            <v xml:space="preserve">Outros </v>
          </cell>
          <cell r="G3417" t="str">
            <v>Sales</v>
          </cell>
          <cell r="H3417">
            <v>4</v>
          </cell>
          <cell r="I3417" t="str">
            <v>CI - FELICIO CASALE FILHO - REC</v>
          </cell>
          <cell r="J3417" t="str">
            <v>100T3</v>
          </cell>
          <cell r="K3417" t="str">
            <v>639B</v>
          </cell>
          <cell r="L3417" t="str">
            <v>KDCLR GOLD 800 135 16-27 EXP S/RL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746.99</v>
          </cell>
          <cell r="U3417">
            <v>0</v>
          </cell>
          <cell r="V3417">
            <v>291.52999999999997</v>
          </cell>
          <cell r="W3417">
            <v>86.22</v>
          </cell>
          <cell r="X3417">
            <v>44.48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44.05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</row>
        <row r="3418">
          <cell r="A3418" t="str">
            <v>Outros filmes</v>
          </cell>
          <cell r="B3418" t="str">
            <v>PS</v>
          </cell>
          <cell r="C3418" t="str">
            <v>Varejo PS</v>
          </cell>
          <cell r="D3418" t="str">
            <v>01</v>
          </cell>
          <cell r="E3418" t="str">
            <v>Filmes</v>
          </cell>
          <cell r="F3418" t="str">
            <v xml:space="preserve">Outros </v>
          </cell>
          <cell r="G3418" t="str">
            <v>Sales</v>
          </cell>
          <cell r="H3418">
            <v>4</v>
          </cell>
          <cell r="I3418" t="str">
            <v>CI - FELICIO CASALE FILHO - REC</v>
          </cell>
          <cell r="J3418" t="str">
            <v>100T4</v>
          </cell>
          <cell r="K3418" t="str">
            <v>639B</v>
          </cell>
          <cell r="L3418" t="str">
            <v>KDCLR GOLD 800 135 16-27 EXP S/RL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42.21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</row>
        <row r="3419">
          <cell r="A3419" t="str">
            <v>Outros filmes</v>
          </cell>
          <cell r="B3419" t="str">
            <v>PS</v>
          </cell>
          <cell r="C3419" t="str">
            <v>KEX</v>
          </cell>
          <cell r="D3419" t="str">
            <v>01</v>
          </cell>
          <cell r="E3419" t="str">
            <v>Filmes</v>
          </cell>
          <cell r="F3419" t="str">
            <v xml:space="preserve">Outros </v>
          </cell>
          <cell r="G3419" t="str">
            <v>Sales</v>
          </cell>
          <cell r="H3419">
            <v>5</v>
          </cell>
          <cell r="I3419" t="str">
            <v>DANIEL SANCHES</v>
          </cell>
          <cell r="J3419" t="str">
            <v>100T1</v>
          </cell>
          <cell r="K3419" t="str">
            <v>639B</v>
          </cell>
          <cell r="L3419" t="str">
            <v>KDCLR GOLD 800 135 16-27 EXP S/RL</v>
          </cell>
          <cell r="M3419">
            <v>39.81</v>
          </cell>
          <cell r="N3419">
            <v>0</v>
          </cell>
          <cell r="O3419">
            <v>0</v>
          </cell>
          <cell r="P3419">
            <v>419.99</v>
          </cell>
          <cell r="Q3419">
            <v>44.51</v>
          </cell>
          <cell r="R3419">
            <v>0</v>
          </cell>
          <cell r="S3419">
            <v>44.09</v>
          </cell>
          <cell r="T3419">
            <v>217.84</v>
          </cell>
          <cell r="U3419">
            <v>42.67</v>
          </cell>
          <cell r="V3419">
            <v>40.49</v>
          </cell>
          <cell r="W3419">
            <v>0</v>
          </cell>
          <cell r="X3419">
            <v>0</v>
          </cell>
          <cell r="Y3419">
            <v>92.96</v>
          </cell>
          <cell r="Z3419">
            <v>0</v>
          </cell>
          <cell r="AA3419">
            <v>47.36</v>
          </cell>
          <cell r="AB3419">
            <v>683.67</v>
          </cell>
          <cell r="AC3419">
            <v>0</v>
          </cell>
          <cell r="AD3419">
            <v>670.61</v>
          </cell>
          <cell r="AE3419">
            <v>45.57</v>
          </cell>
          <cell r="AF3419">
            <v>0</v>
          </cell>
          <cell r="AG3419">
            <v>127.16</v>
          </cell>
          <cell r="AH3419">
            <v>44.88</v>
          </cell>
          <cell r="AI3419">
            <v>89.26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</row>
        <row r="3420">
          <cell r="A3420" t="str">
            <v>Outros filmes</v>
          </cell>
          <cell r="B3420" t="str">
            <v>PS</v>
          </cell>
          <cell r="C3420" t="str">
            <v>Varejo PS</v>
          </cell>
          <cell r="D3420" t="str">
            <v>01</v>
          </cell>
          <cell r="E3420" t="str">
            <v>Filmes</v>
          </cell>
          <cell r="F3420" t="str">
            <v xml:space="preserve">Outros </v>
          </cell>
          <cell r="G3420" t="str">
            <v>Sales</v>
          </cell>
          <cell r="H3420">
            <v>5</v>
          </cell>
          <cell r="I3420" t="str">
            <v>DANIEL SANCHES</v>
          </cell>
          <cell r="J3420" t="str">
            <v>100T2</v>
          </cell>
          <cell r="K3420" t="str">
            <v>639B</v>
          </cell>
          <cell r="L3420" t="str">
            <v>KDCLR GOLD 800 135 16-27 EXP S/RL</v>
          </cell>
          <cell r="M3420">
            <v>0</v>
          </cell>
          <cell r="N3420">
            <v>39.479999999999997</v>
          </cell>
          <cell r="O3420">
            <v>40.950000000000003</v>
          </cell>
          <cell r="P3420">
            <v>50.08</v>
          </cell>
          <cell r="Q3420">
            <v>95.83</v>
          </cell>
          <cell r="R3420">
            <v>0</v>
          </cell>
          <cell r="S3420">
            <v>0</v>
          </cell>
          <cell r="T3420">
            <v>0</v>
          </cell>
          <cell r="U3420">
            <v>86.12</v>
          </cell>
          <cell r="V3420">
            <v>42.35</v>
          </cell>
          <cell r="W3420">
            <v>0</v>
          </cell>
          <cell r="X3420">
            <v>44.48</v>
          </cell>
          <cell r="Y3420">
            <v>0</v>
          </cell>
          <cell r="Z3420">
            <v>143.99</v>
          </cell>
          <cell r="AA3420">
            <v>0</v>
          </cell>
          <cell r="AB3420">
            <v>46.24</v>
          </cell>
          <cell r="AC3420">
            <v>0</v>
          </cell>
          <cell r="AD3420">
            <v>45.45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</row>
        <row r="3421">
          <cell r="A3421" t="str">
            <v>Outros filmes</v>
          </cell>
          <cell r="B3421" t="str">
            <v>PS</v>
          </cell>
          <cell r="C3421" t="str">
            <v>Atacado PS</v>
          </cell>
          <cell r="D3421" t="str">
            <v>01</v>
          </cell>
          <cell r="E3421" t="str">
            <v>Filmes</v>
          </cell>
          <cell r="F3421" t="str">
            <v xml:space="preserve">Outros </v>
          </cell>
          <cell r="G3421" t="str">
            <v>Sales</v>
          </cell>
          <cell r="H3421">
            <v>5</v>
          </cell>
          <cell r="I3421" t="str">
            <v>DANIEL SANCHES</v>
          </cell>
          <cell r="J3421" t="str">
            <v>100T3</v>
          </cell>
          <cell r="K3421" t="str">
            <v>639B</v>
          </cell>
          <cell r="L3421" t="str">
            <v>KDCLR GOLD 800 135 16-27 EXP S/RL</v>
          </cell>
          <cell r="M3421">
            <v>0</v>
          </cell>
          <cell r="N3421">
            <v>0</v>
          </cell>
          <cell r="O3421">
            <v>-1200.72</v>
          </cell>
          <cell r="P3421">
            <v>0</v>
          </cell>
          <cell r="Q3421">
            <v>0</v>
          </cell>
          <cell r="R3421">
            <v>1089.76</v>
          </cell>
          <cell r="S3421">
            <v>132.38</v>
          </cell>
          <cell r="T3421">
            <v>415.72</v>
          </cell>
          <cell r="U3421">
            <v>623.99</v>
          </cell>
          <cell r="V3421">
            <v>991.3</v>
          </cell>
          <cell r="W3421">
            <v>420.36</v>
          </cell>
          <cell r="X3421">
            <v>1091.9100000000001</v>
          </cell>
          <cell r="Y3421">
            <v>0</v>
          </cell>
          <cell r="Z3421">
            <v>42.13</v>
          </cell>
          <cell r="AA3421">
            <v>1301.55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226.07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-73.72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</row>
        <row r="3422">
          <cell r="A3422" t="str">
            <v>Outros filmes</v>
          </cell>
          <cell r="B3422" t="str">
            <v>PS</v>
          </cell>
          <cell r="C3422" t="str">
            <v>KEX</v>
          </cell>
          <cell r="D3422" t="str">
            <v>01</v>
          </cell>
          <cell r="E3422" t="str">
            <v>Filmes</v>
          </cell>
          <cell r="F3422" t="str">
            <v xml:space="preserve">Outros </v>
          </cell>
          <cell r="G3422" t="str">
            <v>Sales</v>
          </cell>
          <cell r="H3422">
            <v>6</v>
          </cell>
          <cell r="I3422" t="str">
            <v>MANOEL FRANCO DE ASSIS</v>
          </cell>
          <cell r="J3422" t="str">
            <v>100T1</v>
          </cell>
          <cell r="K3422" t="str">
            <v>639B</v>
          </cell>
          <cell r="L3422" t="str">
            <v>KDCLR GOLD 800 135 16-27 EXP S/RL</v>
          </cell>
          <cell r="M3422">
            <v>408.45</v>
          </cell>
          <cell r="N3422">
            <v>948.72</v>
          </cell>
          <cell r="O3422">
            <v>765.71</v>
          </cell>
          <cell r="P3422">
            <v>889.79</v>
          </cell>
          <cell r="Q3422">
            <v>1290.8699999999999</v>
          </cell>
          <cell r="R3422">
            <v>855.72</v>
          </cell>
          <cell r="S3422">
            <v>1593.98</v>
          </cell>
          <cell r="T3422">
            <v>862.09</v>
          </cell>
          <cell r="U3422">
            <v>1132.08</v>
          </cell>
          <cell r="V3422">
            <v>972.76</v>
          </cell>
          <cell r="W3422">
            <v>1109.08</v>
          </cell>
          <cell r="X3422">
            <v>1851.38</v>
          </cell>
          <cell r="Y3422">
            <v>363.5</v>
          </cell>
          <cell r="Z3422">
            <v>506.31</v>
          </cell>
          <cell r="AA3422">
            <v>648.22</v>
          </cell>
          <cell r="AB3422">
            <v>366.4</v>
          </cell>
          <cell r="AC3422">
            <v>583.82000000000005</v>
          </cell>
          <cell r="AD3422">
            <v>347.07</v>
          </cell>
          <cell r="AE3422">
            <v>297.20999999999998</v>
          </cell>
          <cell r="AF3422">
            <v>404.2</v>
          </cell>
          <cell r="AG3422">
            <v>811.79</v>
          </cell>
          <cell r="AH3422">
            <v>572.80999999999995</v>
          </cell>
          <cell r="AI3422">
            <v>394.21</v>
          </cell>
          <cell r="AJ3422">
            <v>-46.5</v>
          </cell>
          <cell r="AK3422">
            <v>-42.04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  <cell r="AU3422">
            <v>0</v>
          </cell>
          <cell r="AV3422">
            <v>0</v>
          </cell>
        </row>
        <row r="3423">
          <cell r="A3423" t="str">
            <v>Outros filmes</v>
          </cell>
          <cell r="B3423" t="str">
            <v>PS</v>
          </cell>
          <cell r="C3423" t="str">
            <v>Varejo PS</v>
          </cell>
          <cell r="D3423" t="str">
            <v>01</v>
          </cell>
          <cell r="E3423" t="str">
            <v>Filmes</v>
          </cell>
          <cell r="F3423" t="str">
            <v xml:space="preserve">Outros </v>
          </cell>
          <cell r="G3423" t="str">
            <v>Sales</v>
          </cell>
          <cell r="H3423">
            <v>6</v>
          </cell>
          <cell r="I3423" t="str">
            <v>MANOEL FRANCO DE ASSIS</v>
          </cell>
          <cell r="J3423" t="str">
            <v>100T2</v>
          </cell>
          <cell r="K3423" t="str">
            <v>639B</v>
          </cell>
          <cell r="L3423" t="str">
            <v>KDCLR GOLD 800 135 16-27 EXP S/RL</v>
          </cell>
          <cell r="M3423">
            <v>174.18</v>
          </cell>
          <cell r="N3423">
            <v>0</v>
          </cell>
          <cell r="O3423">
            <v>42.06</v>
          </cell>
          <cell r="P3423">
            <v>0</v>
          </cell>
          <cell r="Q3423">
            <v>277.62</v>
          </cell>
          <cell r="R3423">
            <v>351.96</v>
          </cell>
          <cell r="S3423">
            <v>177.93</v>
          </cell>
          <cell r="T3423">
            <v>215.8</v>
          </cell>
          <cell r="U3423">
            <v>126.69</v>
          </cell>
          <cell r="V3423">
            <v>165.02</v>
          </cell>
          <cell r="W3423">
            <v>44.7</v>
          </cell>
          <cell r="X3423">
            <v>45.22</v>
          </cell>
          <cell r="Y3423">
            <v>0</v>
          </cell>
          <cell r="Z3423">
            <v>92.86</v>
          </cell>
          <cell r="AA3423">
            <v>48.2</v>
          </cell>
          <cell r="AB3423">
            <v>94.17</v>
          </cell>
          <cell r="AC3423">
            <v>46.97</v>
          </cell>
          <cell r="AD3423">
            <v>44.95</v>
          </cell>
          <cell r="AE3423">
            <v>48.5</v>
          </cell>
          <cell r="AF3423">
            <v>43.28</v>
          </cell>
          <cell r="AG3423">
            <v>42.17</v>
          </cell>
          <cell r="AH3423">
            <v>44.72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</row>
        <row r="3424">
          <cell r="A3424" t="str">
            <v>Outros filmes</v>
          </cell>
          <cell r="B3424" t="str">
            <v>PS</v>
          </cell>
          <cell r="C3424" t="str">
            <v>Atacado PS</v>
          </cell>
          <cell r="D3424" t="str">
            <v>01</v>
          </cell>
          <cell r="E3424" t="str">
            <v>Filmes</v>
          </cell>
          <cell r="F3424" t="str">
            <v xml:space="preserve">Outros </v>
          </cell>
          <cell r="G3424" t="str">
            <v>Sales</v>
          </cell>
          <cell r="H3424">
            <v>6</v>
          </cell>
          <cell r="I3424" t="str">
            <v>MANOEL FRANCO DE ASSIS</v>
          </cell>
          <cell r="J3424" t="str">
            <v>100T3</v>
          </cell>
          <cell r="K3424" t="str">
            <v>639B</v>
          </cell>
          <cell r="L3424" t="str">
            <v>KDCLR GOLD 800 135 16-27 EXP S/RL</v>
          </cell>
          <cell r="M3424">
            <v>467.13</v>
          </cell>
          <cell r="N3424">
            <v>0</v>
          </cell>
          <cell r="O3424">
            <v>203.4</v>
          </cell>
          <cell r="P3424">
            <v>0</v>
          </cell>
          <cell r="Q3424">
            <v>428.88</v>
          </cell>
          <cell r="R3424">
            <v>0</v>
          </cell>
          <cell r="S3424">
            <v>87.9</v>
          </cell>
          <cell r="T3424">
            <v>210.08</v>
          </cell>
          <cell r="U3424">
            <v>335.36</v>
          </cell>
          <cell r="V3424">
            <v>39.64</v>
          </cell>
          <cell r="W3424">
            <v>128.53</v>
          </cell>
          <cell r="X3424">
            <v>173.17</v>
          </cell>
          <cell r="Y3424">
            <v>0</v>
          </cell>
          <cell r="Z3424">
            <v>45.85</v>
          </cell>
          <cell r="AA3424">
            <v>47.17</v>
          </cell>
          <cell r="AB3424">
            <v>46.3</v>
          </cell>
          <cell r="AC3424">
            <v>301.17</v>
          </cell>
          <cell r="AD3424">
            <v>173.73</v>
          </cell>
          <cell r="AE3424">
            <v>-39.89</v>
          </cell>
          <cell r="AF3424">
            <v>0</v>
          </cell>
          <cell r="AG3424">
            <v>173.24</v>
          </cell>
          <cell r="AH3424">
            <v>222.25</v>
          </cell>
          <cell r="AI3424">
            <v>-0.01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</row>
        <row r="3425">
          <cell r="A3425" t="str">
            <v>Outros filmes</v>
          </cell>
          <cell r="B3425" t="str">
            <v>PS</v>
          </cell>
          <cell r="C3425" t="str">
            <v>Varejo PS</v>
          </cell>
          <cell r="D3425" t="str">
            <v>01</v>
          </cell>
          <cell r="E3425" t="str">
            <v>Filmes</v>
          </cell>
          <cell r="F3425" t="str">
            <v xml:space="preserve">Outros </v>
          </cell>
          <cell r="G3425" t="str">
            <v>Sales</v>
          </cell>
          <cell r="H3425">
            <v>6</v>
          </cell>
          <cell r="I3425" t="str">
            <v>MANOEL FRANCO DE ASSIS</v>
          </cell>
          <cell r="J3425">
            <v>12001</v>
          </cell>
          <cell r="K3425" t="str">
            <v>639B</v>
          </cell>
          <cell r="L3425" t="str">
            <v>KDCLR GOLD 800 135 16-27 EXP S/RL</v>
          </cell>
          <cell r="M3425">
            <v>0</v>
          </cell>
          <cell r="N3425">
            <v>-63.36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44.1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</row>
        <row r="3426">
          <cell r="A3426" t="str">
            <v>Outros filmes</v>
          </cell>
          <cell r="B3426" t="str">
            <v>NT</v>
          </cell>
          <cell r="C3426" t="str">
            <v>Atacado NT</v>
          </cell>
          <cell r="D3426" t="str">
            <v>01</v>
          </cell>
          <cell r="E3426" t="str">
            <v>Filmes</v>
          </cell>
          <cell r="F3426" t="str">
            <v xml:space="preserve">Outros </v>
          </cell>
          <cell r="G3426" t="str">
            <v>Sales</v>
          </cell>
          <cell r="H3426">
            <v>7</v>
          </cell>
          <cell r="I3426" t="str">
            <v>ANDRE LAMBERT</v>
          </cell>
          <cell r="J3426" t="str">
            <v>100N4</v>
          </cell>
          <cell r="K3426" t="str">
            <v>639B</v>
          </cell>
          <cell r="L3426" t="str">
            <v>KDCLR GOLD 800 135 16-27 EXP S/RL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185.81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  <cell r="AU3426">
            <v>0</v>
          </cell>
          <cell r="AV3426">
            <v>0</v>
          </cell>
        </row>
        <row r="3427">
          <cell r="A3427" t="str">
            <v>Outros filmes</v>
          </cell>
          <cell r="B3427" t="str">
            <v>NT</v>
          </cell>
          <cell r="C3427" t="str">
            <v>Varejo NT</v>
          </cell>
          <cell r="D3427" t="str">
            <v>01</v>
          </cell>
          <cell r="E3427" t="str">
            <v>Filmes</v>
          </cell>
          <cell r="F3427" t="str">
            <v xml:space="preserve">Outros </v>
          </cell>
          <cell r="G3427" t="str">
            <v>Sales</v>
          </cell>
          <cell r="H3427">
            <v>8</v>
          </cell>
          <cell r="I3427" t="str">
            <v>FABIANA C CUNHA</v>
          </cell>
          <cell r="J3427" t="str">
            <v>100N1</v>
          </cell>
          <cell r="K3427" t="str">
            <v>639B</v>
          </cell>
          <cell r="L3427" t="str">
            <v>KDCLR GOLD 800 135 16-27 EXP S/RL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4191.25</v>
          </cell>
          <cell r="U3427">
            <v>0</v>
          </cell>
          <cell r="V3427">
            <v>0</v>
          </cell>
          <cell r="W3427">
            <v>-3507.13</v>
          </cell>
          <cell r="X3427">
            <v>-9456.0400000000009</v>
          </cell>
          <cell r="Y3427">
            <v>-34800.199999999997</v>
          </cell>
          <cell r="Z3427">
            <v>-41801.199999999997</v>
          </cell>
          <cell r="AA3427">
            <v>-38014.39</v>
          </cell>
          <cell r="AB3427">
            <v>-41246.61</v>
          </cell>
          <cell r="AC3427">
            <v>-43231.47</v>
          </cell>
          <cell r="AD3427">
            <v>-44535.95</v>
          </cell>
          <cell r="AE3427">
            <v>-40584.629999999997</v>
          </cell>
          <cell r="AF3427">
            <v>-47416.6</v>
          </cell>
          <cell r="AG3427">
            <v>0</v>
          </cell>
          <cell r="AH3427">
            <v>0</v>
          </cell>
          <cell r="AI3427">
            <v>-68510</v>
          </cell>
          <cell r="AJ3427">
            <v>-77071.77</v>
          </cell>
          <cell r="AK3427">
            <v>-75594.16</v>
          </cell>
          <cell r="AL3427">
            <v>-69107.33</v>
          </cell>
          <cell r="AM3427">
            <v>-79952.399999999994</v>
          </cell>
          <cell r="AN3427">
            <v>-76700.460000000006</v>
          </cell>
          <cell r="AO3427">
            <v>0</v>
          </cell>
          <cell r="AP3427">
            <v>301354.34999999998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  <cell r="AU3427">
            <v>0</v>
          </cell>
          <cell r="AV3427">
            <v>0</v>
          </cell>
        </row>
        <row r="3428">
          <cell r="A3428" t="str">
            <v>Outros filmes</v>
          </cell>
          <cell r="B3428" t="str">
            <v>NT</v>
          </cell>
          <cell r="C3428" t="str">
            <v>Varejo NT</v>
          </cell>
          <cell r="D3428" t="str">
            <v>01</v>
          </cell>
          <cell r="E3428" t="str">
            <v>Filmes</v>
          </cell>
          <cell r="F3428" t="str">
            <v xml:space="preserve">Outros </v>
          </cell>
          <cell r="G3428" t="str">
            <v>Sales</v>
          </cell>
          <cell r="H3428">
            <v>8</v>
          </cell>
          <cell r="I3428" t="str">
            <v>FABIANA C CUNHA</v>
          </cell>
          <cell r="J3428" t="str">
            <v>100N3</v>
          </cell>
          <cell r="K3428" t="str">
            <v>639B</v>
          </cell>
          <cell r="L3428" t="str">
            <v>KDCLR GOLD 800 135 16-27 EXP S/RL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-2040.05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</row>
        <row r="3429">
          <cell r="A3429" t="str">
            <v>Outros filmes</v>
          </cell>
          <cell r="B3429" t="str">
            <v>NT</v>
          </cell>
          <cell r="C3429" t="str">
            <v>Varejo NT</v>
          </cell>
          <cell r="D3429" t="str">
            <v>01</v>
          </cell>
          <cell r="E3429" t="str">
            <v>Filmes</v>
          </cell>
          <cell r="F3429" t="str">
            <v xml:space="preserve">Outros </v>
          </cell>
          <cell r="G3429" t="str">
            <v>Sales</v>
          </cell>
          <cell r="H3429">
            <v>8</v>
          </cell>
          <cell r="I3429" t="str">
            <v>FABIANA C CUNHA</v>
          </cell>
          <cell r="J3429" t="str">
            <v>100N5</v>
          </cell>
          <cell r="K3429" t="str">
            <v>639B</v>
          </cell>
          <cell r="L3429" t="str">
            <v>KDCLR GOLD 800 135 16-27 EXP S/RL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52.28</v>
          </cell>
          <cell r="S3429">
            <v>0.6</v>
          </cell>
          <cell r="T3429">
            <v>0</v>
          </cell>
          <cell r="U3429">
            <v>0</v>
          </cell>
          <cell r="V3429">
            <v>43.89</v>
          </cell>
          <cell r="W3429">
            <v>397.78</v>
          </cell>
          <cell r="X3429">
            <v>107.46</v>
          </cell>
          <cell r="Y3429">
            <v>-1794.53</v>
          </cell>
          <cell r="Z3429">
            <v>-1760.89</v>
          </cell>
          <cell r="AA3429">
            <v>-1751.56</v>
          </cell>
          <cell r="AB3429">
            <v>-1770.12</v>
          </cell>
          <cell r="AC3429">
            <v>-1823.4</v>
          </cell>
          <cell r="AD3429">
            <v>-1797.2</v>
          </cell>
          <cell r="AE3429">
            <v>-1779.25</v>
          </cell>
          <cell r="AF3429">
            <v>-1797.2</v>
          </cell>
          <cell r="AG3429">
            <v>108.01</v>
          </cell>
          <cell r="AH3429">
            <v>0</v>
          </cell>
          <cell r="AI3429">
            <v>-1911.83</v>
          </cell>
          <cell r="AJ3429">
            <v>-1911.83</v>
          </cell>
          <cell r="AK3429">
            <v>-224.22</v>
          </cell>
          <cell r="AL3429">
            <v>-75.930000000000007</v>
          </cell>
          <cell r="AM3429">
            <v>-4330.0600000000004</v>
          </cell>
          <cell r="AN3429">
            <v>-4402.8500000000004</v>
          </cell>
          <cell r="AO3429">
            <v>0</v>
          </cell>
          <cell r="AP3429">
            <v>9033.06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</row>
        <row r="3430">
          <cell r="A3430" t="str">
            <v>Outros filmes</v>
          </cell>
          <cell r="B3430" t="str">
            <v>NT</v>
          </cell>
          <cell r="C3430" t="str">
            <v>Varejo NT</v>
          </cell>
          <cell r="D3430" t="str">
            <v>01</v>
          </cell>
          <cell r="E3430" t="str">
            <v>Filmes</v>
          </cell>
          <cell r="F3430" t="str">
            <v xml:space="preserve">Outros </v>
          </cell>
          <cell r="G3430" t="str">
            <v>Sales</v>
          </cell>
          <cell r="H3430">
            <v>8</v>
          </cell>
          <cell r="I3430" t="str">
            <v>FABIANA C CUNHA</v>
          </cell>
          <cell r="J3430">
            <v>12001</v>
          </cell>
          <cell r="K3430" t="str">
            <v>639B</v>
          </cell>
          <cell r="L3430" t="str">
            <v>KDCLR GOLD 800 135 16-27 EXP S/RL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-7055.56</v>
          </cell>
          <cell r="Z3430">
            <v>-5713.6</v>
          </cell>
          <cell r="AA3430">
            <v>-5637.57</v>
          </cell>
          <cell r="AB3430">
            <v>-6084.94</v>
          </cell>
          <cell r="AC3430">
            <v>-3720.8</v>
          </cell>
          <cell r="AD3430">
            <v>-5033.8500000000004</v>
          </cell>
          <cell r="AE3430">
            <v>-4518.41</v>
          </cell>
          <cell r="AF3430">
            <v>-4236.76</v>
          </cell>
          <cell r="AG3430">
            <v>0</v>
          </cell>
          <cell r="AH3430">
            <v>0</v>
          </cell>
          <cell r="AI3430">
            <v>-5399.21</v>
          </cell>
          <cell r="AJ3430">
            <v>-7087.59</v>
          </cell>
          <cell r="AK3430">
            <v>-6827.67</v>
          </cell>
          <cell r="AL3430">
            <v>-6424.18</v>
          </cell>
          <cell r="AM3430">
            <v>-9087.7800000000007</v>
          </cell>
          <cell r="AN3430">
            <v>-13074.51</v>
          </cell>
          <cell r="AO3430">
            <v>0</v>
          </cell>
          <cell r="AP3430">
            <v>35414.14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</row>
        <row r="3431">
          <cell r="A3431" t="str">
            <v>Outros filmes</v>
          </cell>
          <cell r="B3431" t="str">
            <v>PS</v>
          </cell>
          <cell r="C3431" t="str">
            <v>KEX</v>
          </cell>
          <cell r="D3431" t="str">
            <v>01</v>
          </cell>
          <cell r="E3431" t="str">
            <v>Filmes</v>
          </cell>
          <cell r="F3431" t="str">
            <v xml:space="preserve">Outros </v>
          </cell>
          <cell r="G3431" t="str">
            <v>Sales</v>
          </cell>
          <cell r="H3431" t="str">
            <v>A</v>
          </cell>
          <cell r="I3431" t="str">
            <v>CARLOS KREMER</v>
          </cell>
          <cell r="J3431" t="str">
            <v>100T1</v>
          </cell>
          <cell r="K3431" t="str">
            <v>639B</v>
          </cell>
          <cell r="L3431" t="str">
            <v>KDCLR GOLD 800 135 16-27 EXP S/RL</v>
          </cell>
          <cell r="M3431">
            <v>86.44</v>
          </cell>
          <cell r="N3431">
            <v>42.26</v>
          </cell>
          <cell r="O3431">
            <v>0</v>
          </cell>
          <cell r="P3431">
            <v>0</v>
          </cell>
          <cell r="Q3431">
            <v>48.02</v>
          </cell>
          <cell r="R3431">
            <v>92.22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93.76</v>
          </cell>
          <cell r="AC3431">
            <v>0</v>
          </cell>
          <cell r="AD3431">
            <v>0</v>
          </cell>
          <cell r="AE3431">
            <v>0</v>
          </cell>
          <cell r="AF3431">
            <v>90.59</v>
          </cell>
          <cell r="AG3431">
            <v>44.62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  <cell r="AU3431">
            <v>0</v>
          </cell>
          <cell r="AV3431">
            <v>0</v>
          </cell>
        </row>
        <row r="3432">
          <cell r="A3432" t="str">
            <v>Outros filmes</v>
          </cell>
          <cell r="B3432" t="str">
            <v>PS</v>
          </cell>
          <cell r="C3432" t="str">
            <v>Varejo PS</v>
          </cell>
          <cell r="D3432" t="str">
            <v>01</v>
          </cell>
          <cell r="E3432" t="str">
            <v>Filmes</v>
          </cell>
          <cell r="F3432" t="str">
            <v xml:space="preserve">Outros </v>
          </cell>
          <cell r="G3432" t="str">
            <v>Sales</v>
          </cell>
          <cell r="H3432" t="str">
            <v>A</v>
          </cell>
          <cell r="I3432" t="str">
            <v>CARLOS KREMER</v>
          </cell>
          <cell r="J3432" t="str">
            <v>100T2</v>
          </cell>
          <cell r="K3432" t="str">
            <v>639B</v>
          </cell>
          <cell r="L3432" t="str">
            <v>KDCLR GOLD 800 135 16-27 EXP S/RL</v>
          </cell>
          <cell r="M3432">
            <v>776.1</v>
          </cell>
          <cell r="N3432">
            <v>0</v>
          </cell>
          <cell r="O3432">
            <v>101.79</v>
          </cell>
          <cell r="P3432">
            <v>866.96</v>
          </cell>
          <cell r="Q3432">
            <v>359.6</v>
          </cell>
          <cell r="R3432">
            <v>1713.1</v>
          </cell>
          <cell r="S3432">
            <v>486.02</v>
          </cell>
          <cell r="T3432">
            <v>351.92</v>
          </cell>
          <cell r="U3432">
            <v>84.09</v>
          </cell>
          <cell r="V3432">
            <v>81.31</v>
          </cell>
          <cell r="W3432">
            <v>0</v>
          </cell>
          <cell r="X3432">
            <v>1063.8499999999999</v>
          </cell>
          <cell r="Y3432">
            <v>230.33</v>
          </cell>
          <cell r="Z3432">
            <v>1467.06</v>
          </cell>
          <cell r="AA3432">
            <v>238.25</v>
          </cell>
          <cell r="AB3432">
            <v>229.63</v>
          </cell>
          <cell r="AC3432">
            <v>227.65</v>
          </cell>
          <cell r="AD3432">
            <v>229</v>
          </cell>
          <cell r="AE3432">
            <v>138.38</v>
          </cell>
          <cell r="AF3432">
            <v>51.68</v>
          </cell>
          <cell r="AG3432">
            <v>-368.55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  <cell r="AU3432">
            <v>0</v>
          </cell>
          <cell r="AV3432">
            <v>0</v>
          </cell>
        </row>
        <row r="3433">
          <cell r="A3433" t="str">
            <v>Outros filmes</v>
          </cell>
          <cell r="B3433" t="str">
            <v>PS</v>
          </cell>
          <cell r="C3433" t="str">
            <v>Atacado PS</v>
          </cell>
          <cell r="D3433" t="str">
            <v>01</v>
          </cell>
          <cell r="E3433" t="str">
            <v>Filmes</v>
          </cell>
          <cell r="F3433" t="str">
            <v xml:space="preserve">Outros </v>
          </cell>
          <cell r="G3433" t="str">
            <v>Sales</v>
          </cell>
          <cell r="H3433" t="str">
            <v>A</v>
          </cell>
          <cell r="I3433" t="str">
            <v>CARLOS KREMER</v>
          </cell>
          <cell r="J3433" t="str">
            <v>100T3</v>
          </cell>
          <cell r="K3433" t="str">
            <v>639B</v>
          </cell>
          <cell r="L3433" t="str">
            <v>KDCLR GOLD 800 135 16-27 EXP S/RL</v>
          </cell>
          <cell r="M3433">
            <v>1087.46</v>
          </cell>
          <cell r="N3433">
            <v>1554.97</v>
          </cell>
          <cell r="O3433">
            <v>636.57000000000005</v>
          </cell>
          <cell r="P3433">
            <v>965.04</v>
          </cell>
          <cell r="Q3433">
            <v>1031.56</v>
          </cell>
          <cell r="R3433">
            <v>1396.99</v>
          </cell>
          <cell r="S3433">
            <v>348.9</v>
          </cell>
          <cell r="T3433">
            <v>1189.53</v>
          </cell>
          <cell r="U3433">
            <v>248.99</v>
          </cell>
          <cell r="V3433">
            <v>595.72</v>
          </cell>
          <cell r="W3433">
            <v>465.68</v>
          </cell>
          <cell r="X3433">
            <v>1602.01</v>
          </cell>
          <cell r="Y3433">
            <v>363.55</v>
          </cell>
          <cell r="Z3433">
            <v>228.26</v>
          </cell>
          <cell r="AA3433">
            <v>928.48</v>
          </cell>
          <cell r="AB3433">
            <v>637.70000000000005</v>
          </cell>
          <cell r="AC3433">
            <v>838.61</v>
          </cell>
          <cell r="AD3433">
            <v>526.36</v>
          </cell>
          <cell r="AE3433">
            <v>496.97</v>
          </cell>
          <cell r="AF3433">
            <v>835.52</v>
          </cell>
          <cell r="AG3433">
            <v>307.44</v>
          </cell>
          <cell r="AH3433">
            <v>592.41999999999996</v>
          </cell>
          <cell r="AI3433">
            <v>305.95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</row>
        <row r="3434">
          <cell r="A3434" t="str">
            <v>Outros filmes</v>
          </cell>
          <cell r="B3434" t="str">
            <v>PS</v>
          </cell>
          <cell r="C3434" t="str">
            <v>KEX</v>
          </cell>
          <cell r="D3434" t="str">
            <v>01</v>
          </cell>
          <cell r="E3434" t="str">
            <v>Filmes</v>
          </cell>
          <cell r="F3434" t="str">
            <v xml:space="preserve">Outros </v>
          </cell>
          <cell r="G3434" t="str">
            <v>Sales</v>
          </cell>
          <cell r="H3434">
            <v>1</v>
          </cell>
          <cell r="I3434" t="str">
            <v>CI - DIVERSOS</v>
          </cell>
          <cell r="J3434" t="str">
            <v>100T1</v>
          </cell>
          <cell r="K3434" t="str">
            <v>639C</v>
          </cell>
          <cell r="L3434" t="str">
            <v>KDCLR GOLD 800 135 28+ S/RL</v>
          </cell>
          <cell r="M3434">
            <v>35.57</v>
          </cell>
          <cell r="N3434">
            <v>-7.83</v>
          </cell>
          <cell r="O3434">
            <v>-19.13</v>
          </cell>
          <cell r="P3434">
            <v>69.400000000000006</v>
          </cell>
          <cell r="Q3434">
            <v>75.44</v>
          </cell>
          <cell r="R3434">
            <v>275.7</v>
          </cell>
          <cell r="S3434">
            <v>265.19</v>
          </cell>
          <cell r="T3434">
            <v>80.19</v>
          </cell>
          <cell r="U3434">
            <v>154.6</v>
          </cell>
          <cell r="V3434">
            <v>214.16</v>
          </cell>
          <cell r="W3434">
            <v>368.98</v>
          </cell>
          <cell r="X3434">
            <v>434.96</v>
          </cell>
          <cell r="Y3434">
            <v>36.25</v>
          </cell>
          <cell r="Z3434">
            <v>38.68</v>
          </cell>
          <cell r="AA3434">
            <v>-9.1999999999999993</v>
          </cell>
          <cell r="AB3434">
            <v>-4.97</v>
          </cell>
          <cell r="AC3434">
            <v>-6.33</v>
          </cell>
          <cell r="AD3434">
            <v>-10.43</v>
          </cell>
          <cell r="AE3434">
            <v>-4.67</v>
          </cell>
          <cell r="AF3434">
            <v>-104.79</v>
          </cell>
          <cell r="AG3434">
            <v>41.29</v>
          </cell>
          <cell r="AH3434">
            <v>130.77000000000001</v>
          </cell>
          <cell r="AI3434">
            <v>343.88</v>
          </cell>
          <cell r="AJ3434">
            <v>-12.93</v>
          </cell>
          <cell r="AK3434">
            <v>88.05</v>
          </cell>
          <cell r="AL3434">
            <v>-2.2799999999999998</v>
          </cell>
          <cell r="AM3434">
            <v>-44.05</v>
          </cell>
          <cell r="AN3434">
            <v>82.72</v>
          </cell>
          <cell r="AO3434">
            <v>40.5</v>
          </cell>
          <cell r="AP3434">
            <v>-1.53</v>
          </cell>
          <cell r="AQ3434">
            <v>87.19</v>
          </cell>
          <cell r="AR3434">
            <v>-47.88</v>
          </cell>
          <cell r="AS3434">
            <v>-2.2000000000000002</v>
          </cell>
          <cell r="AT3434">
            <v>83.21</v>
          </cell>
          <cell r="AU3434">
            <v>-2.61</v>
          </cell>
          <cell r="AV3434">
            <v>-8.08</v>
          </cell>
        </row>
        <row r="3435">
          <cell r="A3435" t="str">
            <v>Outros filmes</v>
          </cell>
          <cell r="B3435" t="str">
            <v>PS</v>
          </cell>
          <cell r="C3435" t="str">
            <v>Varejo PS</v>
          </cell>
          <cell r="D3435" t="str">
            <v>01</v>
          </cell>
          <cell r="E3435" t="str">
            <v>Filmes</v>
          </cell>
          <cell r="F3435" t="str">
            <v xml:space="preserve">Outros </v>
          </cell>
          <cell r="G3435" t="str">
            <v>Sales</v>
          </cell>
          <cell r="H3435">
            <v>1</v>
          </cell>
          <cell r="I3435" t="str">
            <v>CI - DIVERSOS</v>
          </cell>
          <cell r="J3435" t="str">
            <v>100T2</v>
          </cell>
          <cell r="K3435" t="str">
            <v>639C</v>
          </cell>
          <cell r="L3435" t="str">
            <v>KDCLR GOLD 800 135 28+ S/RL</v>
          </cell>
          <cell r="M3435">
            <v>0</v>
          </cell>
          <cell r="N3435">
            <v>0</v>
          </cell>
          <cell r="O3435">
            <v>0</v>
          </cell>
          <cell r="P3435">
            <v>73.95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  <cell r="AU3435">
            <v>0</v>
          </cell>
          <cell r="AV3435">
            <v>0</v>
          </cell>
        </row>
        <row r="3436">
          <cell r="A3436" t="str">
            <v>Outros filmes</v>
          </cell>
          <cell r="B3436" t="str">
            <v>PS</v>
          </cell>
          <cell r="C3436" t="str">
            <v>Varejo PS</v>
          </cell>
          <cell r="D3436" t="str">
            <v>01</v>
          </cell>
          <cell r="E3436" t="str">
            <v>Filmes</v>
          </cell>
          <cell r="F3436" t="str">
            <v xml:space="preserve">Outros </v>
          </cell>
          <cell r="G3436" t="str">
            <v>Sales</v>
          </cell>
          <cell r="H3436">
            <v>1</v>
          </cell>
          <cell r="I3436" t="str">
            <v>CI - DIVERSOS</v>
          </cell>
          <cell r="J3436">
            <v>12001</v>
          </cell>
          <cell r="K3436" t="str">
            <v>639C</v>
          </cell>
          <cell r="L3436" t="str">
            <v>KDCLR GOLD 800 135 28+ S/RL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44.55</v>
          </cell>
          <cell r="T3436">
            <v>0</v>
          </cell>
          <cell r="U3436">
            <v>44.55</v>
          </cell>
          <cell r="V3436">
            <v>0</v>
          </cell>
          <cell r="W3436">
            <v>0</v>
          </cell>
          <cell r="X3436">
            <v>0</v>
          </cell>
          <cell r="Y3436">
            <v>44.55</v>
          </cell>
          <cell r="Z3436">
            <v>0</v>
          </cell>
          <cell r="AA3436">
            <v>44.55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-37.869999999999997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-11.65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</row>
        <row r="3437">
          <cell r="A3437" t="str">
            <v>Outros filmes</v>
          </cell>
          <cell r="B3437" t="str">
            <v>PS</v>
          </cell>
          <cell r="C3437" t="str">
            <v>Varejo PS</v>
          </cell>
          <cell r="D3437" t="str">
            <v>01</v>
          </cell>
          <cell r="E3437" t="str">
            <v>Filmes</v>
          </cell>
          <cell r="F3437" t="str">
            <v xml:space="preserve">Outros </v>
          </cell>
          <cell r="G3437" t="str">
            <v>Sales</v>
          </cell>
          <cell r="H3437">
            <v>1</v>
          </cell>
          <cell r="I3437" t="str">
            <v>CI - DIVERSOS</v>
          </cell>
          <cell r="J3437">
            <v>16000</v>
          </cell>
          <cell r="K3437" t="str">
            <v>639C</v>
          </cell>
          <cell r="L3437" t="str">
            <v>KDCLR GOLD 800 135 28+ S/RL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44.55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44.55</v>
          </cell>
          <cell r="AF3437">
            <v>0</v>
          </cell>
          <cell r="AG3437">
            <v>0</v>
          </cell>
          <cell r="AH3437">
            <v>0</v>
          </cell>
          <cell r="AI3437">
            <v>44.55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  <cell r="AU3437">
            <v>0</v>
          </cell>
          <cell r="AV3437">
            <v>0</v>
          </cell>
        </row>
        <row r="3438">
          <cell r="A3438" t="str">
            <v>Outros filmes</v>
          </cell>
          <cell r="B3438" t="str">
            <v>PS</v>
          </cell>
          <cell r="C3438" t="str">
            <v>Varejo PS</v>
          </cell>
          <cell r="D3438" t="str">
            <v>01</v>
          </cell>
          <cell r="E3438" t="str">
            <v>Filmes</v>
          </cell>
          <cell r="F3438" t="str">
            <v xml:space="preserve">Outros </v>
          </cell>
          <cell r="G3438" t="str">
            <v>Sales</v>
          </cell>
          <cell r="H3438">
            <v>2</v>
          </cell>
          <cell r="I3438" t="str">
            <v>CI - VALMIR REQUENA - RJ</v>
          </cell>
          <cell r="J3438" t="str">
            <v>100N5</v>
          </cell>
          <cell r="K3438" t="str">
            <v>639C</v>
          </cell>
          <cell r="L3438" t="str">
            <v>KDCLR GOLD 800 135 28+ S/RL</v>
          </cell>
          <cell r="M3438">
            <v>0</v>
          </cell>
          <cell r="N3438">
            <v>58.51</v>
          </cell>
          <cell r="O3438">
            <v>0</v>
          </cell>
          <cell r="P3438">
            <v>0</v>
          </cell>
          <cell r="Q3438">
            <v>0</v>
          </cell>
          <cell r="R3438">
            <v>121.95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</row>
        <row r="3439">
          <cell r="A3439" t="str">
            <v>Outros filmes</v>
          </cell>
          <cell r="B3439" t="str">
            <v>PS</v>
          </cell>
          <cell r="C3439" t="str">
            <v>KEX</v>
          </cell>
          <cell r="D3439" t="str">
            <v>01</v>
          </cell>
          <cell r="E3439" t="str">
            <v>Filmes</v>
          </cell>
          <cell r="F3439" t="str">
            <v xml:space="preserve">Outros </v>
          </cell>
          <cell r="G3439" t="str">
            <v>Sales</v>
          </cell>
          <cell r="H3439">
            <v>2</v>
          </cell>
          <cell r="I3439" t="str">
            <v>CI - VALMIR REQUENA - RJ</v>
          </cell>
          <cell r="J3439" t="str">
            <v>100T1</v>
          </cell>
          <cell r="K3439" t="str">
            <v>639C</v>
          </cell>
          <cell r="L3439" t="str">
            <v>KDCLR GOLD 800 135 28+ S/RL</v>
          </cell>
          <cell r="M3439">
            <v>287.82</v>
          </cell>
          <cell r="N3439">
            <v>390.48</v>
          </cell>
          <cell r="O3439">
            <v>510.63</v>
          </cell>
          <cell r="P3439">
            <v>125.82</v>
          </cell>
          <cell r="Q3439">
            <v>125.89</v>
          </cell>
          <cell r="R3439">
            <v>268.93</v>
          </cell>
          <cell r="S3439">
            <v>302.56</v>
          </cell>
          <cell r="T3439">
            <v>744.69</v>
          </cell>
          <cell r="U3439">
            <v>170.37</v>
          </cell>
          <cell r="V3439">
            <v>386.76</v>
          </cell>
          <cell r="W3439">
            <v>347.87</v>
          </cell>
          <cell r="X3439">
            <v>477.97</v>
          </cell>
          <cell r="Y3439">
            <v>246.54</v>
          </cell>
          <cell r="Z3439">
            <v>188.55</v>
          </cell>
          <cell r="AA3439">
            <v>448.31</v>
          </cell>
          <cell r="AB3439">
            <v>-188.31</v>
          </cell>
          <cell r="AC3439">
            <v>185.47</v>
          </cell>
          <cell r="AD3439">
            <v>370.01</v>
          </cell>
          <cell r="AE3439">
            <v>54.37</v>
          </cell>
          <cell r="AF3439">
            <v>214.43</v>
          </cell>
          <cell r="AG3439">
            <v>555.82000000000005</v>
          </cell>
          <cell r="AH3439">
            <v>0</v>
          </cell>
          <cell r="AI3439">
            <v>440.29</v>
          </cell>
          <cell r="AJ3439">
            <v>481.16</v>
          </cell>
          <cell r="AK3439">
            <v>525.02</v>
          </cell>
          <cell r="AL3439">
            <v>309.31</v>
          </cell>
          <cell r="AM3439">
            <v>491.88</v>
          </cell>
          <cell r="AN3439">
            <v>301.27999999999997</v>
          </cell>
          <cell r="AO3439">
            <v>359.7</v>
          </cell>
          <cell r="AP3439">
            <v>492.18</v>
          </cell>
          <cell r="AQ3439">
            <v>154.25</v>
          </cell>
          <cell r="AR3439">
            <v>261.2</v>
          </cell>
          <cell r="AS3439">
            <v>96.92</v>
          </cell>
          <cell r="AT3439">
            <v>204.65</v>
          </cell>
          <cell r="AU3439">
            <v>397.27</v>
          </cell>
          <cell r="AV3439">
            <v>653.29</v>
          </cell>
        </row>
        <row r="3440">
          <cell r="A3440" t="str">
            <v>Outros filmes</v>
          </cell>
          <cell r="B3440" t="str">
            <v>PS</v>
          </cell>
          <cell r="C3440" t="str">
            <v>Varejo PS</v>
          </cell>
          <cell r="D3440" t="str">
            <v>01</v>
          </cell>
          <cell r="E3440" t="str">
            <v>Filmes</v>
          </cell>
          <cell r="F3440" t="str">
            <v xml:space="preserve">Outros </v>
          </cell>
          <cell r="G3440" t="str">
            <v>Sales</v>
          </cell>
          <cell r="H3440">
            <v>2</v>
          </cell>
          <cell r="I3440" t="str">
            <v>CI - VALMIR REQUENA - RJ</v>
          </cell>
          <cell r="J3440" t="str">
            <v>100T2</v>
          </cell>
          <cell r="K3440" t="str">
            <v>639C</v>
          </cell>
          <cell r="L3440" t="str">
            <v>KDCLR GOLD 800 135 28+ S/RL</v>
          </cell>
          <cell r="M3440">
            <v>0</v>
          </cell>
          <cell r="N3440">
            <v>118.08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98.1</v>
          </cell>
          <cell r="U3440">
            <v>59.51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191.74</v>
          </cell>
          <cell r="AA3440">
            <v>0</v>
          </cell>
          <cell r="AB3440">
            <v>0</v>
          </cell>
          <cell r="AC3440">
            <v>-103.19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</row>
        <row r="3441">
          <cell r="A3441" t="str">
            <v>Outros filmes</v>
          </cell>
          <cell r="B3441" t="str">
            <v>PS</v>
          </cell>
          <cell r="C3441" t="str">
            <v>Atacado PS</v>
          </cell>
          <cell r="D3441" t="str">
            <v>01</v>
          </cell>
          <cell r="E3441" t="str">
            <v>Filmes</v>
          </cell>
          <cell r="F3441" t="str">
            <v xml:space="preserve">Outros </v>
          </cell>
          <cell r="G3441" t="str">
            <v>Sales</v>
          </cell>
          <cell r="H3441">
            <v>2</v>
          </cell>
          <cell r="I3441" t="str">
            <v>CI - VALMIR REQUENA - RJ</v>
          </cell>
          <cell r="J3441" t="str">
            <v>100T3</v>
          </cell>
          <cell r="K3441" t="str">
            <v>639C</v>
          </cell>
          <cell r="L3441" t="str">
            <v>KDCLR GOLD 800 135 28+ S/RL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292.77</v>
          </cell>
          <cell r="T3441">
            <v>0</v>
          </cell>
          <cell r="U3441">
            <v>845.63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939.47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714.96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  <cell r="AU3441">
            <v>0</v>
          </cell>
          <cell r="AV3441">
            <v>0</v>
          </cell>
        </row>
        <row r="3442">
          <cell r="A3442" t="str">
            <v>Outros filmes</v>
          </cell>
          <cell r="B3442" t="str">
            <v>PS</v>
          </cell>
          <cell r="C3442" t="str">
            <v>Varejo PS</v>
          </cell>
          <cell r="D3442" t="str">
            <v>01</v>
          </cell>
          <cell r="E3442" t="str">
            <v>Filmes</v>
          </cell>
          <cell r="F3442" t="str">
            <v xml:space="preserve">Outros </v>
          </cell>
          <cell r="G3442" t="str">
            <v>Sales</v>
          </cell>
          <cell r="H3442">
            <v>2</v>
          </cell>
          <cell r="I3442" t="str">
            <v>CI - VALMIR REQUENA - RJ</v>
          </cell>
          <cell r="J3442" t="str">
            <v>100T4</v>
          </cell>
          <cell r="K3442" t="str">
            <v>639C</v>
          </cell>
          <cell r="L3442" t="str">
            <v>KDCLR GOLD 800 135 28+ S/RL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  <cell r="AU3442">
            <v>0</v>
          </cell>
          <cell r="AV3442">
            <v>68.88</v>
          </cell>
        </row>
        <row r="3443">
          <cell r="A3443" t="str">
            <v>Outros filmes</v>
          </cell>
          <cell r="B3443" t="str">
            <v>PS</v>
          </cell>
          <cell r="C3443" t="str">
            <v>Varejo PS</v>
          </cell>
          <cell r="D3443" t="str">
            <v>01</v>
          </cell>
          <cell r="E3443" t="str">
            <v>Filmes</v>
          </cell>
          <cell r="F3443" t="str">
            <v xml:space="preserve">Outros </v>
          </cell>
          <cell r="G3443" t="str">
            <v>Sales</v>
          </cell>
          <cell r="H3443">
            <v>2</v>
          </cell>
          <cell r="I3443" t="str">
            <v>CI - VALMIR REQUENA - RJ</v>
          </cell>
          <cell r="J3443">
            <v>13002</v>
          </cell>
          <cell r="K3443" t="str">
            <v>639C</v>
          </cell>
          <cell r="L3443" t="str">
            <v>KDCLR GOLD 800 135 28+ S/RL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445.67</v>
          </cell>
          <cell r="AV3443">
            <v>0</v>
          </cell>
        </row>
        <row r="3444">
          <cell r="A3444" t="str">
            <v>Outros filmes</v>
          </cell>
          <cell r="B3444" t="str">
            <v>PS</v>
          </cell>
          <cell r="C3444" t="str">
            <v>KEX</v>
          </cell>
          <cell r="D3444" t="str">
            <v>01</v>
          </cell>
          <cell r="E3444" t="str">
            <v>Filmes</v>
          </cell>
          <cell r="F3444" t="str">
            <v xml:space="preserve">Outros </v>
          </cell>
          <cell r="G3444" t="str">
            <v>Sales</v>
          </cell>
          <cell r="H3444">
            <v>3</v>
          </cell>
          <cell r="I3444" t="str">
            <v>CI - NELSON AMOROSO - POA</v>
          </cell>
          <cell r="J3444" t="str">
            <v>100T1</v>
          </cell>
          <cell r="K3444" t="str">
            <v>639C</v>
          </cell>
          <cell r="L3444" t="str">
            <v>KDCLR GOLD 800 135 28+ S/RL</v>
          </cell>
          <cell r="M3444">
            <v>232.21</v>
          </cell>
          <cell r="N3444">
            <v>173.54</v>
          </cell>
          <cell r="O3444">
            <v>162.88</v>
          </cell>
          <cell r="P3444">
            <v>317.8</v>
          </cell>
          <cell r="Q3444">
            <v>241.24</v>
          </cell>
          <cell r="R3444">
            <v>632.78</v>
          </cell>
          <cell r="S3444">
            <v>358.21</v>
          </cell>
          <cell r="T3444">
            <v>113.7</v>
          </cell>
          <cell r="U3444">
            <v>283.14</v>
          </cell>
          <cell r="V3444">
            <v>218.04</v>
          </cell>
          <cell r="W3444">
            <v>289.02999999999997</v>
          </cell>
          <cell r="X3444">
            <v>359.28</v>
          </cell>
          <cell r="Y3444">
            <v>247.4</v>
          </cell>
          <cell r="Z3444">
            <v>61.35</v>
          </cell>
          <cell r="AA3444">
            <v>255.27</v>
          </cell>
          <cell r="AB3444">
            <v>63.22</v>
          </cell>
          <cell r="AC3444">
            <v>368.11</v>
          </cell>
          <cell r="AD3444">
            <v>168.18</v>
          </cell>
          <cell r="AE3444">
            <v>161.15</v>
          </cell>
          <cell r="AF3444">
            <v>51.26</v>
          </cell>
          <cell r="AG3444">
            <v>206.14</v>
          </cell>
          <cell r="AH3444">
            <v>106.2</v>
          </cell>
          <cell r="AI3444">
            <v>439.04</v>
          </cell>
          <cell r="AJ3444">
            <v>143.63999999999999</v>
          </cell>
          <cell r="AK3444">
            <v>417.97</v>
          </cell>
          <cell r="AL3444">
            <v>98.59</v>
          </cell>
          <cell r="AM3444">
            <v>144.55000000000001</v>
          </cell>
          <cell r="AN3444">
            <v>338.45</v>
          </cell>
          <cell r="AO3444">
            <v>156.08000000000001</v>
          </cell>
          <cell r="AP3444">
            <v>150.57</v>
          </cell>
          <cell r="AQ3444">
            <v>259.02</v>
          </cell>
          <cell r="AR3444">
            <v>254.95</v>
          </cell>
          <cell r="AS3444">
            <v>96.56</v>
          </cell>
          <cell r="AT3444">
            <v>256.19</v>
          </cell>
          <cell r="AU3444">
            <v>57.13</v>
          </cell>
          <cell r="AV3444">
            <v>0</v>
          </cell>
        </row>
        <row r="3445">
          <cell r="A3445" t="str">
            <v>Outros filmes</v>
          </cell>
          <cell r="B3445" t="str">
            <v>PS</v>
          </cell>
          <cell r="C3445" t="str">
            <v>Varejo PS</v>
          </cell>
          <cell r="D3445" t="str">
            <v>01</v>
          </cell>
          <cell r="E3445" t="str">
            <v>Filmes</v>
          </cell>
          <cell r="F3445" t="str">
            <v xml:space="preserve">Outros </v>
          </cell>
          <cell r="G3445" t="str">
            <v>Sales</v>
          </cell>
          <cell r="H3445">
            <v>3</v>
          </cell>
          <cell r="I3445" t="str">
            <v>CI - NELSON AMOROSO - POA</v>
          </cell>
          <cell r="J3445" t="str">
            <v>100T2</v>
          </cell>
          <cell r="K3445" t="str">
            <v>639C</v>
          </cell>
          <cell r="L3445" t="str">
            <v>KDCLR GOLD 800 135 28+ S/RL</v>
          </cell>
          <cell r="M3445">
            <v>184.49</v>
          </cell>
          <cell r="N3445">
            <v>598.16999999999996</v>
          </cell>
          <cell r="O3445">
            <v>23.65</v>
          </cell>
          <cell r="P3445">
            <v>72.930000000000007</v>
          </cell>
          <cell r="Q3445">
            <v>58.64</v>
          </cell>
          <cell r="R3445">
            <v>63.17</v>
          </cell>
          <cell r="S3445">
            <v>0</v>
          </cell>
          <cell r="T3445">
            <v>60.48</v>
          </cell>
          <cell r="U3445">
            <v>295.83</v>
          </cell>
          <cell r="V3445">
            <v>56.83</v>
          </cell>
          <cell r="W3445">
            <v>0</v>
          </cell>
          <cell r="X3445">
            <v>63.24</v>
          </cell>
          <cell r="Y3445">
            <v>65</v>
          </cell>
          <cell r="Z3445">
            <v>66.849999999999994</v>
          </cell>
          <cell r="AA3445">
            <v>134.41999999999999</v>
          </cell>
          <cell r="AB3445">
            <v>0</v>
          </cell>
          <cell r="AC3445">
            <v>65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118.09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50.28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51.1</v>
          </cell>
          <cell r="AU3445">
            <v>0</v>
          </cell>
          <cell r="AV3445">
            <v>0</v>
          </cell>
        </row>
        <row r="3446">
          <cell r="A3446" t="str">
            <v>Outros filmes</v>
          </cell>
          <cell r="B3446" t="str">
            <v>PS</v>
          </cell>
          <cell r="C3446" t="str">
            <v>Atacado PS</v>
          </cell>
          <cell r="D3446" t="str">
            <v>01</v>
          </cell>
          <cell r="E3446" t="str">
            <v>Filmes</v>
          </cell>
          <cell r="F3446" t="str">
            <v xml:space="preserve">Outros </v>
          </cell>
          <cell r="G3446" t="str">
            <v>Sales</v>
          </cell>
          <cell r="H3446">
            <v>3</v>
          </cell>
          <cell r="I3446" t="str">
            <v>CI - NELSON AMOROSO - POA</v>
          </cell>
          <cell r="J3446" t="str">
            <v>100T3</v>
          </cell>
          <cell r="K3446" t="str">
            <v>639C</v>
          </cell>
          <cell r="L3446" t="str">
            <v>KDCLR GOLD 800 135 28+ S/RL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61.37</v>
          </cell>
          <cell r="S3446">
            <v>60.02</v>
          </cell>
          <cell r="T3446">
            <v>58.1</v>
          </cell>
          <cell r="U3446">
            <v>0</v>
          </cell>
          <cell r="V3446">
            <v>106.98</v>
          </cell>
          <cell r="W3446">
            <v>0</v>
          </cell>
          <cell r="X3446">
            <v>356.26</v>
          </cell>
          <cell r="Y3446">
            <v>0</v>
          </cell>
          <cell r="Z3446">
            <v>0</v>
          </cell>
          <cell r="AA3446">
            <v>186.64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241.51</v>
          </cell>
          <cell r="AK3446">
            <v>256.94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  <cell r="AU3446">
            <v>0</v>
          </cell>
          <cell r="AV3446">
            <v>0</v>
          </cell>
        </row>
        <row r="3447">
          <cell r="A3447" t="str">
            <v>Outros filmes</v>
          </cell>
          <cell r="B3447" t="str">
            <v>PS</v>
          </cell>
          <cell r="C3447" t="str">
            <v>KEX</v>
          </cell>
          <cell r="D3447" t="str">
            <v>01</v>
          </cell>
          <cell r="E3447" t="str">
            <v>Filmes</v>
          </cell>
          <cell r="F3447" t="str">
            <v xml:space="preserve">Outros </v>
          </cell>
          <cell r="G3447" t="str">
            <v>Sales</v>
          </cell>
          <cell r="H3447">
            <v>4</v>
          </cell>
          <cell r="I3447" t="str">
            <v>CI - FELICIO CASALE FILHO - REC</v>
          </cell>
          <cell r="J3447" t="str">
            <v>100T1</v>
          </cell>
          <cell r="K3447" t="str">
            <v>639C</v>
          </cell>
          <cell r="L3447" t="str">
            <v>KDCLR GOLD 800 135 28+ S/RL</v>
          </cell>
          <cell r="M3447">
            <v>400.95</v>
          </cell>
          <cell r="N3447">
            <v>166.5</v>
          </cell>
          <cell r="O3447">
            <v>230.89</v>
          </cell>
          <cell r="P3447">
            <v>572.45000000000005</v>
          </cell>
          <cell r="Q3447">
            <v>424.51</v>
          </cell>
          <cell r="R3447">
            <v>187.4</v>
          </cell>
          <cell r="S3447">
            <v>241.34</v>
          </cell>
          <cell r="T3447">
            <v>115.45</v>
          </cell>
          <cell r="U3447">
            <v>458.44</v>
          </cell>
          <cell r="V3447">
            <v>437.37</v>
          </cell>
          <cell r="W3447">
            <v>578.66</v>
          </cell>
          <cell r="X3447">
            <v>605.38</v>
          </cell>
          <cell r="Y3447">
            <v>59.24</v>
          </cell>
          <cell r="Z3447">
            <v>696.98</v>
          </cell>
          <cell r="AA3447">
            <v>125.14</v>
          </cell>
          <cell r="AB3447">
            <v>64.12</v>
          </cell>
          <cell r="AC3447">
            <v>123.57</v>
          </cell>
          <cell r="AD3447">
            <v>318.27</v>
          </cell>
          <cell r="AE3447">
            <v>326.87</v>
          </cell>
          <cell r="AF3447">
            <v>367.18</v>
          </cell>
          <cell r="AG3447">
            <v>152.71</v>
          </cell>
          <cell r="AH3447">
            <v>110.41</v>
          </cell>
          <cell r="AI3447">
            <v>48.67</v>
          </cell>
          <cell r="AJ3447">
            <v>238.68</v>
          </cell>
          <cell r="AK3447">
            <v>0</v>
          </cell>
          <cell r="AL3447">
            <v>0</v>
          </cell>
          <cell r="AM3447">
            <v>245.29</v>
          </cell>
          <cell r="AN3447">
            <v>96.64</v>
          </cell>
          <cell r="AO3447">
            <v>50.69</v>
          </cell>
          <cell r="AP3447">
            <v>708.43</v>
          </cell>
          <cell r="AQ3447">
            <v>53.97</v>
          </cell>
          <cell r="AR3447">
            <v>253.07</v>
          </cell>
          <cell r="AS3447">
            <v>544.88</v>
          </cell>
          <cell r="AT3447">
            <v>51.73</v>
          </cell>
          <cell r="AU3447">
            <v>280.44</v>
          </cell>
          <cell r="AV3447">
            <v>60.15</v>
          </cell>
        </row>
        <row r="3448">
          <cell r="A3448" t="str">
            <v>Outros filmes</v>
          </cell>
          <cell r="B3448" t="str">
            <v>PS</v>
          </cell>
          <cell r="C3448" t="str">
            <v>Varejo PS</v>
          </cell>
          <cell r="D3448" t="str">
            <v>01</v>
          </cell>
          <cell r="E3448" t="str">
            <v>Filmes</v>
          </cell>
          <cell r="F3448" t="str">
            <v xml:space="preserve">Outros </v>
          </cell>
          <cell r="G3448" t="str">
            <v>Sales</v>
          </cell>
          <cell r="H3448">
            <v>4</v>
          </cell>
          <cell r="I3448" t="str">
            <v>CI - FELICIO CASALE FILHO - REC</v>
          </cell>
          <cell r="J3448" t="str">
            <v>100T2</v>
          </cell>
          <cell r="K3448" t="str">
            <v>639C</v>
          </cell>
          <cell r="L3448" t="str">
            <v>KDCLR GOLD 800 135 28+ S/RL</v>
          </cell>
          <cell r="M3448">
            <v>-60.15</v>
          </cell>
          <cell r="N3448">
            <v>0</v>
          </cell>
          <cell r="O3448">
            <v>194.57</v>
          </cell>
          <cell r="P3448">
            <v>0</v>
          </cell>
          <cell r="Q3448">
            <v>61.6</v>
          </cell>
          <cell r="R3448">
            <v>63.57</v>
          </cell>
          <cell r="S3448">
            <v>0</v>
          </cell>
          <cell r="T3448">
            <v>0</v>
          </cell>
          <cell r="U3448">
            <v>235.07</v>
          </cell>
          <cell r="V3448">
            <v>114.76</v>
          </cell>
          <cell r="W3448">
            <v>0</v>
          </cell>
          <cell r="X3448">
            <v>180.4</v>
          </cell>
          <cell r="Y3448">
            <v>0</v>
          </cell>
          <cell r="Z3448">
            <v>0</v>
          </cell>
          <cell r="AA3448">
            <v>0</v>
          </cell>
          <cell r="AB3448">
            <v>562.53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364.19</v>
          </cell>
          <cell r="AJ3448">
            <v>0</v>
          </cell>
          <cell r="AK3448">
            <v>107.49</v>
          </cell>
          <cell r="AL3448">
            <v>110.08</v>
          </cell>
          <cell r="AM3448">
            <v>101.34</v>
          </cell>
          <cell r="AN3448">
            <v>0</v>
          </cell>
          <cell r="AO3448">
            <v>212.55</v>
          </cell>
          <cell r="AP3448">
            <v>101.39</v>
          </cell>
          <cell r="AQ3448">
            <v>160.82</v>
          </cell>
          <cell r="AR3448">
            <v>0</v>
          </cell>
          <cell r="AS3448">
            <v>0</v>
          </cell>
          <cell r="AT3448">
            <v>0</v>
          </cell>
          <cell r="AU3448">
            <v>235.06</v>
          </cell>
          <cell r="AV3448">
            <v>0</v>
          </cell>
        </row>
        <row r="3449">
          <cell r="A3449" t="str">
            <v>Outros filmes</v>
          </cell>
          <cell r="B3449" t="str">
            <v>PS</v>
          </cell>
          <cell r="C3449" t="str">
            <v>Atacado PS</v>
          </cell>
          <cell r="D3449" t="str">
            <v>01</v>
          </cell>
          <cell r="E3449" t="str">
            <v>Filmes</v>
          </cell>
          <cell r="F3449" t="str">
            <v xml:space="preserve">Outros </v>
          </cell>
          <cell r="G3449" t="str">
            <v>Sales</v>
          </cell>
          <cell r="H3449">
            <v>4</v>
          </cell>
          <cell r="I3449" t="str">
            <v>CI - FELICIO CASALE FILHO - REC</v>
          </cell>
          <cell r="J3449" t="str">
            <v>100T3</v>
          </cell>
          <cell r="K3449" t="str">
            <v>639C</v>
          </cell>
          <cell r="L3449" t="str">
            <v>KDCLR GOLD 800 135 28+ S/RL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1010.3</v>
          </cell>
          <cell r="U3449">
            <v>0</v>
          </cell>
          <cell r="V3449">
            <v>394.15</v>
          </cell>
          <cell r="W3449">
            <v>58.4</v>
          </cell>
          <cell r="X3449">
            <v>60.33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59.54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0</v>
          </cell>
          <cell r="AU3449">
            <v>0</v>
          </cell>
          <cell r="AV3449">
            <v>0</v>
          </cell>
        </row>
        <row r="3450">
          <cell r="A3450" t="str">
            <v>Outros filmes</v>
          </cell>
          <cell r="B3450" t="str">
            <v>PS</v>
          </cell>
          <cell r="C3450" t="str">
            <v>Varejo PS</v>
          </cell>
          <cell r="D3450" t="str">
            <v>01</v>
          </cell>
          <cell r="E3450" t="str">
            <v>Filmes</v>
          </cell>
          <cell r="F3450" t="str">
            <v xml:space="preserve">Outros </v>
          </cell>
          <cell r="G3450" t="str">
            <v>Sales</v>
          </cell>
          <cell r="H3450">
            <v>4</v>
          </cell>
          <cell r="I3450" t="str">
            <v>CI - FELICIO CASALE FILHO - REC</v>
          </cell>
          <cell r="J3450" t="str">
            <v>100T4</v>
          </cell>
          <cell r="K3450" t="str">
            <v>639C</v>
          </cell>
          <cell r="L3450" t="str">
            <v>KDCLR GOLD 800 135 28+ S/RL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409.49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39.979999999999997</v>
          </cell>
          <cell r="AO3450">
            <v>50.69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54.37</v>
          </cell>
          <cell r="AV3450">
            <v>60.15</v>
          </cell>
        </row>
        <row r="3451">
          <cell r="A3451" t="str">
            <v>Outros filmes</v>
          </cell>
          <cell r="B3451" t="str">
            <v>PS</v>
          </cell>
          <cell r="C3451" t="str">
            <v>KEX</v>
          </cell>
          <cell r="D3451" t="str">
            <v>01</v>
          </cell>
          <cell r="E3451" t="str">
            <v>Filmes</v>
          </cell>
          <cell r="F3451" t="str">
            <v xml:space="preserve">Outros </v>
          </cell>
          <cell r="G3451" t="str">
            <v>Sales</v>
          </cell>
          <cell r="H3451">
            <v>5</v>
          </cell>
          <cell r="I3451" t="str">
            <v>DANIEL SANCHES</v>
          </cell>
          <cell r="J3451" t="str">
            <v>100T1</v>
          </cell>
          <cell r="K3451" t="str">
            <v>639C</v>
          </cell>
          <cell r="L3451" t="str">
            <v>KDCLR GOLD 800 135 28+ S/RL</v>
          </cell>
          <cell r="M3451">
            <v>168.47</v>
          </cell>
          <cell r="N3451">
            <v>54.12</v>
          </cell>
          <cell r="O3451">
            <v>231.97</v>
          </cell>
          <cell r="P3451">
            <v>449.14</v>
          </cell>
          <cell r="Q3451">
            <v>181.8</v>
          </cell>
          <cell r="R3451">
            <v>186.46</v>
          </cell>
          <cell r="S3451">
            <v>312.08</v>
          </cell>
          <cell r="T3451">
            <v>116.17</v>
          </cell>
          <cell r="U3451">
            <v>1034.6500000000001</v>
          </cell>
          <cell r="V3451">
            <v>0</v>
          </cell>
          <cell r="W3451">
            <v>0</v>
          </cell>
          <cell r="X3451">
            <v>338.95</v>
          </cell>
          <cell r="Y3451">
            <v>124.29</v>
          </cell>
          <cell r="Z3451">
            <v>0</v>
          </cell>
          <cell r="AA3451">
            <v>127.36</v>
          </cell>
          <cell r="AB3451">
            <v>62.63</v>
          </cell>
          <cell r="AC3451">
            <v>60.93</v>
          </cell>
          <cell r="AD3451">
            <v>52.82</v>
          </cell>
          <cell r="AE3451">
            <v>0</v>
          </cell>
          <cell r="AF3451">
            <v>152.51</v>
          </cell>
          <cell r="AG3451">
            <v>153.04</v>
          </cell>
          <cell r="AH3451">
            <v>164.29</v>
          </cell>
          <cell r="AI3451">
            <v>224.58</v>
          </cell>
          <cell r="AJ3451">
            <v>0</v>
          </cell>
          <cell r="AK3451">
            <v>0</v>
          </cell>
          <cell r="AL3451">
            <v>96.4</v>
          </cell>
          <cell r="AM3451">
            <v>288.14</v>
          </cell>
          <cell r="AN3451">
            <v>146</v>
          </cell>
          <cell r="AO3451">
            <v>205.27</v>
          </cell>
          <cell r="AP3451">
            <v>138.76</v>
          </cell>
          <cell r="AQ3451">
            <v>100.4</v>
          </cell>
          <cell r="AR3451">
            <v>308.33999999999997</v>
          </cell>
          <cell r="AS3451">
            <v>0</v>
          </cell>
          <cell r="AT3451">
            <v>104.07</v>
          </cell>
          <cell r="AU3451">
            <v>0</v>
          </cell>
          <cell r="AV3451">
            <v>117.82</v>
          </cell>
        </row>
        <row r="3452">
          <cell r="A3452" t="str">
            <v>Outros filmes</v>
          </cell>
          <cell r="B3452" t="str">
            <v>PS</v>
          </cell>
          <cell r="C3452" t="str">
            <v>Varejo PS</v>
          </cell>
          <cell r="D3452" t="str">
            <v>01</v>
          </cell>
          <cell r="E3452" t="str">
            <v>Filmes</v>
          </cell>
          <cell r="F3452" t="str">
            <v xml:space="preserve">Outros </v>
          </cell>
          <cell r="G3452" t="str">
            <v>Sales</v>
          </cell>
          <cell r="H3452">
            <v>5</v>
          </cell>
          <cell r="I3452" t="str">
            <v>DANIEL SANCHES</v>
          </cell>
          <cell r="J3452" t="str">
            <v>100T2</v>
          </cell>
          <cell r="K3452" t="str">
            <v>639C</v>
          </cell>
          <cell r="L3452" t="str">
            <v>KDCLR GOLD 800 135 28+ S/RL</v>
          </cell>
          <cell r="M3452">
            <v>0</v>
          </cell>
          <cell r="N3452">
            <v>0</v>
          </cell>
          <cell r="O3452">
            <v>0</v>
          </cell>
          <cell r="P3452">
            <v>68.010000000000005</v>
          </cell>
          <cell r="Q3452">
            <v>67.59</v>
          </cell>
          <cell r="R3452">
            <v>61.51</v>
          </cell>
          <cell r="S3452">
            <v>0</v>
          </cell>
          <cell r="T3452">
            <v>58.85</v>
          </cell>
          <cell r="U3452">
            <v>59.7</v>
          </cell>
          <cell r="V3452">
            <v>173.6</v>
          </cell>
          <cell r="W3452">
            <v>61.37</v>
          </cell>
          <cell r="X3452">
            <v>0</v>
          </cell>
          <cell r="Y3452">
            <v>64.16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58.85</v>
          </cell>
          <cell r="AG3452">
            <v>0</v>
          </cell>
          <cell r="AH3452">
            <v>59.11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110.33</v>
          </cell>
          <cell r="AU3452">
            <v>0</v>
          </cell>
          <cell r="AV3452">
            <v>0</v>
          </cell>
        </row>
        <row r="3453">
          <cell r="A3453" t="str">
            <v>Outros filmes</v>
          </cell>
          <cell r="B3453" t="str">
            <v>PS</v>
          </cell>
          <cell r="C3453" t="str">
            <v>Atacado PS</v>
          </cell>
          <cell r="D3453" t="str">
            <v>01</v>
          </cell>
          <cell r="E3453" t="str">
            <v>Filmes</v>
          </cell>
          <cell r="F3453" t="str">
            <v xml:space="preserve">Outros </v>
          </cell>
          <cell r="G3453" t="str">
            <v>Sales</v>
          </cell>
          <cell r="H3453">
            <v>5</v>
          </cell>
          <cell r="I3453" t="str">
            <v>DANIEL SANCHES</v>
          </cell>
          <cell r="J3453" t="str">
            <v>100T3</v>
          </cell>
          <cell r="K3453" t="str">
            <v>639C</v>
          </cell>
          <cell r="L3453" t="str">
            <v>KDCLR GOLD 800 135 28+ S/RL</v>
          </cell>
          <cell r="M3453">
            <v>57.49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285.41000000000003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939.73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-421.43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47.11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</row>
        <row r="3454">
          <cell r="A3454" t="str">
            <v>Outros filmes</v>
          </cell>
          <cell r="B3454" t="str">
            <v>PS</v>
          </cell>
          <cell r="C3454" t="str">
            <v>KEX</v>
          </cell>
          <cell r="D3454" t="str">
            <v>01</v>
          </cell>
          <cell r="E3454" t="str">
            <v>Filmes</v>
          </cell>
          <cell r="F3454" t="str">
            <v xml:space="preserve">Outros </v>
          </cell>
          <cell r="G3454" t="str">
            <v>Sales</v>
          </cell>
          <cell r="H3454">
            <v>6</v>
          </cell>
          <cell r="I3454" t="str">
            <v>MANOEL FRANCO DE ASSIS</v>
          </cell>
          <cell r="J3454" t="str">
            <v>100T1</v>
          </cell>
          <cell r="K3454" t="str">
            <v>639C</v>
          </cell>
          <cell r="L3454" t="str">
            <v>KDCLR GOLD 800 135 28+ S/RL</v>
          </cell>
          <cell r="M3454">
            <v>475.05</v>
          </cell>
          <cell r="N3454">
            <v>944.12</v>
          </cell>
          <cell r="O3454">
            <v>662.89</v>
          </cell>
          <cell r="P3454">
            <v>573.02</v>
          </cell>
          <cell r="Q3454">
            <v>1719.55</v>
          </cell>
          <cell r="R3454">
            <v>1042.02</v>
          </cell>
          <cell r="S3454">
            <v>1912.47</v>
          </cell>
          <cell r="T3454">
            <v>865.29</v>
          </cell>
          <cell r="U3454">
            <v>1765.69</v>
          </cell>
          <cell r="V3454">
            <v>714.75</v>
          </cell>
          <cell r="W3454">
            <v>1327.8</v>
          </cell>
          <cell r="X3454">
            <v>1365.08</v>
          </cell>
          <cell r="Y3454">
            <v>432.57</v>
          </cell>
          <cell r="Z3454">
            <v>498.35</v>
          </cell>
          <cell r="AA3454">
            <v>567.54</v>
          </cell>
          <cell r="AB3454">
            <v>249.11</v>
          </cell>
          <cell r="AC3454">
            <v>244.14</v>
          </cell>
          <cell r="AD3454">
            <v>1208.4100000000001</v>
          </cell>
          <cell r="AE3454">
            <v>-40.08</v>
          </cell>
          <cell r="AF3454">
            <v>-462.09</v>
          </cell>
          <cell r="AG3454">
            <v>773.28</v>
          </cell>
          <cell r="AH3454">
            <v>270.29000000000002</v>
          </cell>
          <cell r="AI3454">
            <v>348.85</v>
          </cell>
          <cell r="AJ3454">
            <v>1340.11</v>
          </cell>
          <cell r="AK3454">
            <v>995.25</v>
          </cell>
          <cell r="AL3454">
            <v>501.96</v>
          </cell>
          <cell r="AM3454">
            <v>497.53</v>
          </cell>
          <cell r="AN3454">
            <v>589.77</v>
          </cell>
          <cell r="AO3454">
            <v>411.28</v>
          </cell>
          <cell r="AP3454">
            <v>897.21</v>
          </cell>
          <cell r="AQ3454">
            <v>202.51</v>
          </cell>
          <cell r="AR3454">
            <v>664.58</v>
          </cell>
          <cell r="AS3454">
            <v>582.96</v>
          </cell>
          <cell r="AT3454">
            <v>414.51</v>
          </cell>
          <cell r="AU3454">
            <v>545.66</v>
          </cell>
          <cell r="AV3454">
            <v>537.61</v>
          </cell>
        </row>
        <row r="3455">
          <cell r="A3455" t="str">
            <v>Outros filmes</v>
          </cell>
          <cell r="B3455" t="str">
            <v>PS</v>
          </cell>
          <cell r="C3455" t="str">
            <v>Varejo PS</v>
          </cell>
          <cell r="D3455" t="str">
            <v>01</v>
          </cell>
          <cell r="E3455" t="str">
            <v>Filmes</v>
          </cell>
          <cell r="F3455" t="str">
            <v xml:space="preserve">Outros </v>
          </cell>
          <cell r="G3455" t="str">
            <v>Sales</v>
          </cell>
          <cell r="H3455">
            <v>6</v>
          </cell>
          <cell r="I3455" t="str">
            <v>MANOEL FRANCO DE ASSIS</v>
          </cell>
          <cell r="J3455" t="str">
            <v>100T2</v>
          </cell>
          <cell r="K3455" t="str">
            <v>639C</v>
          </cell>
          <cell r="L3455" t="str">
            <v>KDCLR GOLD 800 135 28+ S/RL</v>
          </cell>
          <cell r="M3455">
            <v>55.65</v>
          </cell>
          <cell r="N3455">
            <v>-65.2</v>
          </cell>
          <cell r="O3455">
            <v>115.21</v>
          </cell>
          <cell r="P3455">
            <v>65.040000000000006</v>
          </cell>
          <cell r="Q3455">
            <v>254.88</v>
          </cell>
          <cell r="R3455">
            <v>346.68</v>
          </cell>
          <cell r="S3455">
            <v>181.48</v>
          </cell>
          <cell r="T3455">
            <v>172.36</v>
          </cell>
          <cell r="U3455">
            <v>225.37</v>
          </cell>
          <cell r="V3455">
            <v>279.37</v>
          </cell>
          <cell r="W3455">
            <v>57.24</v>
          </cell>
          <cell r="X3455">
            <v>185.55</v>
          </cell>
          <cell r="Y3455">
            <v>0</v>
          </cell>
          <cell r="Z3455">
            <v>0</v>
          </cell>
          <cell r="AA3455">
            <v>131.6</v>
          </cell>
          <cell r="AB3455">
            <v>0</v>
          </cell>
          <cell r="AC3455">
            <v>64.75</v>
          </cell>
          <cell r="AD3455">
            <v>53.13</v>
          </cell>
          <cell r="AE3455">
            <v>0</v>
          </cell>
          <cell r="AF3455">
            <v>54.01</v>
          </cell>
          <cell r="AG3455">
            <v>0</v>
          </cell>
          <cell r="AH3455">
            <v>0</v>
          </cell>
          <cell r="AI3455">
            <v>0</v>
          </cell>
          <cell r="AJ3455">
            <v>51.77</v>
          </cell>
          <cell r="AK3455">
            <v>0</v>
          </cell>
          <cell r="AL3455">
            <v>0</v>
          </cell>
          <cell r="AM3455">
            <v>98.17</v>
          </cell>
          <cell r="AN3455">
            <v>51.74</v>
          </cell>
          <cell r="AO3455">
            <v>105.86</v>
          </cell>
          <cell r="AP3455">
            <v>0</v>
          </cell>
          <cell r="AQ3455">
            <v>50.96</v>
          </cell>
          <cell r="AR3455">
            <v>54.09</v>
          </cell>
          <cell r="AS3455">
            <v>0</v>
          </cell>
          <cell r="AT3455">
            <v>0</v>
          </cell>
          <cell r="AU3455">
            <v>0</v>
          </cell>
          <cell r="AV3455">
            <v>0</v>
          </cell>
        </row>
        <row r="3456">
          <cell r="A3456" t="str">
            <v>Outros filmes</v>
          </cell>
          <cell r="B3456" t="str">
            <v>PS</v>
          </cell>
          <cell r="C3456" t="str">
            <v>Atacado PS</v>
          </cell>
          <cell r="D3456" t="str">
            <v>01</v>
          </cell>
          <cell r="E3456" t="str">
            <v>Filmes</v>
          </cell>
          <cell r="F3456" t="str">
            <v xml:space="preserve">Outros </v>
          </cell>
          <cell r="G3456" t="str">
            <v>Sales</v>
          </cell>
          <cell r="H3456">
            <v>6</v>
          </cell>
          <cell r="I3456" t="str">
            <v>MANOEL FRANCO DE ASSIS</v>
          </cell>
          <cell r="J3456" t="str">
            <v>100T3</v>
          </cell>
          <cell r="K3456" t="str">
            <v>639C</v>
          </cell>
          <cell r="L3456" t="str">
            <v>KDCLR GOLD 800 135 28+ S/RL</v>
          </cell>
          <cell r="M3456">
            <v>57.77</v>
          </cell>
          <cell r="N3456">
            <v>0</v>
          </cell>
          <cell r="O3456">
            <v>0</v>
          </cell>
          <cell r="P3456">
            <v>422.93</v>
          </cell>
          <cell r="Q3456">
            <v>280.07</v>
          </cell>
          <cell r="R3456">
            <v>0</v>
          </cell>
          <cell r="S3456">
            <v>153.77000000000001</v>
          </cell>
          <cell r="T3456">
            <v>168.16</v>
          </cell>
          <cell r="U3456">
            <v>396.75</v>
          </cell>
          <cell r="V3456">
            <v>154.87</v>
          </cell>
          <cell r="W3456">
            <v>56.38</v>
          </cell>
          <cell r="X3456">
            <v>115.07</v>
          </cell>
          <cell r="Y3456">
            <v>0</v>
          </cell>
          <cell r="Z3456">
            <v>181.3</v>
          </cell>
          <cell r="AA3456">
            <v>0</v>
          </cell>
          <cell r="AB3456">
            <v>126.16</v>
          </cell>
          <cell r="AC3456">
            <v>61.21</v>
          </cell>
          <cell r="AD3456">
            <v>101.67</v>
          </cell>
          <cell r="AE3456">
            <v>3.21</v>
          </cell>
          <cell r="AF3456">
            <v>51.47</v>
          </cell>
          <cell r="AG3456">
            <v>258.14999999999998</v>
          </cell>
          <cell r="AH3456">
            <v>103.77</v>
          </cell>
          <cell r="AI3456">
            <v>97.9</v>
          </cell>
          <cell r="AJ3456">
            <v>143.69</v>
          </cell>
          <cell r="AK3456">
            <v>0</v>
          </cell>
          <cell r="AL3456">
            <v>0</v>
          </cell>
          <cell r="AM3456">
            <v>0</v>
          </cell>
          <cell r="AN3456">
            <v>48.85</v>
          </cell>
          <cell r="AO3456">
            <v>47.24</v>
          </cell>
          <cell r="AP3456">
            <v>0</v>
          </cell>
          <cell r="AQ3456">
            <v>51.9</v>
          </cell>
          <cell r="AR3456">
            <v>0</v>
          </cell>
          <cell r="AS3456">
            <v>47.13</v>
          </cell>
          <cell r="AT3456">
            <v>0</v>
          </cell>
          <cell r="AU3456">
            <v>221.79</v>
          </cell>
          <cell r="AV3456">
            <v>60.06</v>
          </cell>
        </row>
        <row r="3457">
          <cell r="A3457" t="str">
            <v>Outros filmes</v>
          </cell>
          <cell r="B3457" t="str">
            <v>PS</v>
          </cell>
          <cell r="C3457" t="str">
            <v>Varejo PS</v>
          </cell>
          <cell r="D3457" t="str">
            <v>01</v>
          </cell>
          <cell r="E3457" t="str">
            <v>Filmes</v>
          </cell>
          <cell r="F3457" t="str">
            <v xml:space="preserve">Outros </v>
          </cell>
          <cell r="G3457" t="str">
            <v>Sales</v>
          </cell>
          <cell r="H3457">
            <v>6</v>
          </cell>
          <cell r="I3457" t="str">
            <v>MANOEL FRANCO DE ASSIS</v>
          </cell>
          <cell r="J3457">
            <v>12001</v>
          </cell>
          <cell r="K3457" t="str">
            <v>639C</v>
          </cell>
          <cell r="L3457" t="str">
            <v>KDCLR GOLD 800 135 28+ S/RL</v>
          </cell>
          <cell r="M3457">
            <v>0</v>
          </cell>
          <cell r="N3457">
            <v>-52.14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52.08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  <cell r="AU3457">
            <v>0</v>
          </cell>
          <cell r="AV3457">
            <v>0</v>
          </cell>
        </row>
        <row r="3458">
          <cell r="A3458" t="str">
            <v>Outros filmes</v>
          </cell>
          <cell r="B3458" t="str">
            <v>NT</v>
          </cell>
          <cell r="C3458" t="str">
            <v>Varejo NT</v>
          </cell>
          <cell r="D3458" t="str">
            <v>01</v>
          </cell>
          <cell r="E3458" t="str">
            <v>Filmes</v>
          </cell>
          <cell r="F3458" t="str">
            <v xml:space="preserve">Outros </v>
          </cell>
          <cell r="G3458" t="str">
            <v>Sales</v>
          </cell>
          <cell r="H3458">
            <v>8</v>
          </cell>
          <cell r="I3458" t="str">
            <v>FABIANA C CUNHA</v>
          </cell>
          <cell r="J3458" t="str">
            <v>100N1</v>
          </cell>
          <cell r="K3458" t="str">
            <v>639C</v>
          </cell>
          <cell r="L3458" t="str">
            <v>KDCLR GOLD 800 135 28+ S/RL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-2087.06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  <cell r="AU3458">
            <v>0</v>
          </cell>
          <cell r="AV3458">
            <v>0</v>
          </cell>
        </row>
        <row r="3459">
          <cell r="A3459" t="str">
            <v>Outros filmes</v>
          </cell>
          <cell r="B3459" t="str">
            <v>NT</v>
          </cell>
          <cell r="C3459" t="str">
            <v>Varejo NT</v>
          </cell>
          <cell r="D3459" t="str">
            <v>01</v>
          </cell>
          <cell r="E3459" t="str">
            <v>Filmes</v>
          </cell>
          <cell r="F3459" t="str">
            <v xml:space="preserve">Outros </v>
          </cell>
          <cell r="G3459" t="str">
            <v>Sales</v>
          </cell>
          <cell r="H3459">
            <v>8</v>
          </cell>
          <cell r="I3459" t="str">
            <v>FABIANA C CUNHA</v>
          </cell>
          <cell r="J3459" t="str">
            <v>100N3</v>
          </cell>
          <cell r="K3459" t="str">
            <v>639C</v>
          </cell>
          <cell r="L3459" t="str">
            <v>KDCLR GOLD 800 135 28+ S/RL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-786.83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  <cell r="AU3459">
            <v>0</v>
          </cell>
          <cell r="AV3459">
            <v>0</v>
          </cell>
        </row>
        <row r="3460">
          <cell r="A3460" t="str">
            <v>Outros filmes</v>
          </cell>
          <cell r="B3460" t="str">
            <v>NT</v>
          </cell>
          <cell r="C3460" t="str">
            <v>Varejo NT</v>
          </cell>
          <cell r="D3460" t="str">
            <v>01</v>
          </cell>
          <cell r="E3460" t="str">
            <v>Filmes</v>
          </cell>
          <cell r="F3460" t="str">
            <v xml:space="preserve">Outros </v>
          </cell>
          <cell r="G3460" t="str">
            <v>Sales</v>
          </cell>
          <cell r="H3460">
            <v>8</v>
          </cell>
          <cell r="I3460" t="str">
            <v>FABIANA C CUNHA</v>
          </cell>
          <cell r="J3460" t="str">
            <v>100N5</v>
          </cell>
          <cell r="K3460" t="str">
            <v>639C</v>
          </cell>
          <cell r="L3460" t="str">
            <v>KDCLR GOLD 800 135 28+ S/RL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218.99</v>
          </cell>
          <cell r="T3460">
            <v>0</v>
          </cell>
          <cell r="U3460">
            <v>0</v>
          </cell>
          <cell r="V3460">
            <v>59.25</v>
          </cell>
          <cell r="W3460">
            <v>270.26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148.25</v>
          </cell>
          <cell r="AC3460">
            <v>0</v>
          </cell>
          <cell r="AD3460">
            <v>58.17</v>
          </cell>
          <cell r="AE3460">
            <v>0</v>
          </cell>
          <cell r="AF3460">
            <v>0</v>
          </cell>
          <cell r="AG3460">
            <v>63.72</v>
          </cell>
          <cell r="AH3460">
            <v>124.6</v>
          </cell>
          <cell r="AI3460">
            <v>62.78</v>
          </cell>
          <cell r="AJ3460">
            <v>248.62</v>
          </cell>
          <cell r="AK3460">
            <v>0</v>
          </cell>
          <cell r="AL3460">
            <v>61.83</v>
          </cell>
          <cell r="AM3460">
            <v>0</v>
          </cell>
          <cell r="AN3460">
            <v>55.46</v>
          </cell>
          <cell r="AO3460">
            <v>0</v>
          </cell>
          <cell r="AP3460">
            <v>50.76</v>
          </cell>
          <cell r="AQ3460">
            <v>168.94</v>
          </cell>
          <cell r="AR3460">
            <v>0</v>
          </cell>
          <cell r="AS3460">
            <v>158.99</v>
          </cell>
          <cell r="AT3460">
            <v>51.08</v>
          </cell>
          <cell r="AU3460">
            <v>452.02</v>
          </cell>
          <cell r="AV3460">
            <v>69.53</v>
          </cell>
        </row>
        <row r="3461">
          <cell r="A3461" t="str">
            <v>Outros filmes</v>
          </cell>
          <cell r="B3461" t="str">
            <v>PS</v>
          </cell>
          <cell r="C3461" t="str">
            <v>KEX</v>
          </cell>
          <cell r="D3461" t="str">
            <v>01</v>
          </cell>
          <cell r="E3461" t="str">
            <v>Filmes</v>
          </cell>
          <cell r="F3461" t="str">
            <v xml:space="preserve">Outros </v>
          </cell>
          <cell r="G3461" t="str">
            <v>Sales</v>
          </cell>
          <cell r="H3461" t="str">
            <v>A</v>
          </cell>
          <cell r="I3461" t="str">
            <v>CARLOS KREMER</v>
          </cell>
          <cell r="J3461" t="str">
            <v>100T1</v>
          </cell>
          <cell r="K3461" t="str">
            <v>639C</v>
          </cell>
          <cell r="L3461" t="str">
            <v>KDCLR GOLD 800 135 28+ S/RL</v>
          </cell>
          <cell r="M3461">
            <v>116.95</v>
          </cell>
          <cell r="N3461">
            <v>0</v>
          </cell>
          <cell r="O3461">
            <v>0</v>
          </cell>
          <cell r="P3461">
            <v>0</v>
          </cell>
          <cell r="Q3461">
            <v>64.95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63.57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51.04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50.6</v>
          </cell>
          <cell r="AR3461">
            <v>102.15</v>
          </cell>
          <cell r="AS3461">
            <v>0</v>
          </cell>
          <cell r="AT3461">
            <v>0</v>
          </cell>
          <cell r="AU3461">
            <v>111.72</v>
          </cell>
          <cell r="AV3461">
            <v>0</v>
          </cell>
        </row>
        <row r="3462">
          <cell r="A3462" t="str">
            <v>Outros filmes</v>
          </cell>
          <cell r="B3462" t="str">
            <v>PS</v>
          </cell>
          <cell r="C3462" t="str">
            <v>Varejo PS</v>
          </cell>
          <cell r="D3462" t="str">
            <v>01</v>
          </cell>
          <cell r="E3462" t="str">
            <v>Filmes</v>
          </cell>
          <cell r="F3462" t="str">
            <v xml:space="preserve">Outros </v>
          </cell>
          <cell r="G3462" t="str">
            <v>Sales</v>
          </cell>
          <cell r="H3462" t="str">
            <v>A</v>
          </cell>
          <cell r="I3462" t="str">
            <v>CARLOS KREMER</v>
          </cell>
          <cell r="J3462" t="str">
            <v>100T2</v>
          </cell>
          <cell r="K3462" t="str">
            <v>639C</v>
          </cell>
          <cell r="L3462" t="str">
            <v>KDCLR GOLD 800 135 28+ S/RL</v>
          </cell>
          <cell r="M3462">
            <v>803.68</v>
          </cell>
          <cell r="N3462">
            <v>0</v>
          </cell>
          <cell r="O3462">
            <v>174.21</v>
          </cell>
          <cell r="P3462">
            <v>844.97</v>
          </cell>
          <cell r="Q3462">
            <v>304.42</v>
          </cell>
          <cell r="R3462">
            <v>1930</v>
          </cell>
          <cell r="S3462">
            <v>652.24</v>
          </cell>
          <cell r="T3462">
            <v>416.43</v>
          </cell>
          <cell r="U3462">
            <v>113.7</v>
          </cell>
          <cell r="V3462">
            <v>833.98</v>
          </cell>
          <cell r="W3462">
            <v>0</v>
          </cell>
          <cell r="X3462">
            <v>1440.09</v>
          </cell>
          <cell r="Y3462">
            <v>123.5</v>
          </cell>
          <cell r="Z3462">
            <v>1179.73</v>
          </cell>
          <cell r="AA3462">
            <v>193.47</v>
          </cell>
          <cell r="AB3462">
            <v>124.28</v>
          </cell>
          <cell r="AC3462">
            <v>431.77</v>
          </cell>
          <cell r="AD3462">
            <v>125.36</v>
          </cell>
          <cell r="AE3462">
            <v>217.71</v>
          </cell>
          <cell r="AF3462">
            <v>41.67</v>
          </cell>
          <cell r="AG3462">
            <v>404.83</v>
          </cell>
          <cell r="AH3462">
            <v>0</v>
          </cell>
          <cell r="AI3462">
            <v>1296.8499999999999</v>
          </cell>
          <cell r="AJ3462">
            <v>99.39</v>
          </cell>
          <cell r="AK3462">
            <v>105.06</v>
          </cell>
          <cell r="AL3462">
            <v>57.05</v>
          </cell>
          <cell r="AM3462">
            <v>98.76</v>
          </cell>
          <cell r="AN3462">
            <v>1701.05</v>
          </cell>
          <cell r="AO3462">
            <v>-45.82</v>
          </cell>
          <cell r="AP3462">
            <v>990.92</v>
          </cell>
          <cell r="AQ3462">
            <v>52.53</v>
          </cell>
          <cell r="AR3462">
            <v>0</v>
          </cell>
          <cell r="AS3462">
            <v>0</v>
          </cell>
          <cell r="AT3462">
            <v>1417.47</v>
          </cell>
          <cell r="AU3462">
            <v>46.18</v>
          </cell>
          <cell r="AV3462">
            <v>343.87</v>
          </cell>
        </row>
        <row r="3463">
          <cell r="A3463" t="str">
            <v>Outros filmes</v>
          </cell>
          <cell r="B3463" t="str">
            <v>PS</v>
          </cell>
          <cell r="C3463" t="str">
            <v>Atacado PS</v>
          </cell>
          <cell r="D3463" t="str">
            <v>01</v>
          </cell>
          <cell r="E3463" t="str">
            <v>Filmes</v>
          </cell>
          <cell r="F3463" t="str">
            <v xml:space="preserve">Outros </v>
          </cell>
          <cell r="G3463" t="str">
            <v>Sales</v>
          </cell>
          <cell r="H3463" t="str">
            <v>A</v>
          </cell>
          <cell r="I3463" t="str">
            <v>CARLOS KREMER</v>
          </cell>
          <cell r="J3463" t="str">
            <v>100T3</v>
          </cell>
          <cell r="K3463" t="str">
            <v>639C</v>
          </cell>
          <cell r="L3463" t="str">
            <v>KDCLR GOLD 800 135 28+ S/RL</v>
          </cell>
          <cell r="M3463">
            <v>963.76</v>
          </cell>
          <cell r="N3463">
            <v>617.69000000000005</v>
          </cell>
          <cell r="O3463">
            <v>48.34</v>
          </cell>
          <cell r="P3463">
            <v>708.19</v>
          </cell>
          <cell r="Q3463">
            <v>179.55</v>
          </cell>
          <cell r="R3463">
            <v>1449.77</v>
          </cell>
          <cell r="S3463">
            <v>593.36</v>
          </cell>
          <cell r="T3463">
            <v>812.17</v>
          </cell>
          <cell r="U3463">
            <v>336.83</v>
          </cell>
          <cell r="V3463">
            <v>328.77</v>
          </cell>
          <cell r="W3463">
            <v>515.26</v>
          </cell>
          <cell r="X3463">
            <v>2371.2600000000002</v>
          </cell>
          <cell r="Y3463">
            <v>309.10000000000002</v>
          </cell>
          <cell r="Z3463">
            <v>248.99</v>
          </cell>
          <cell r="AA3463">
            <v>1008.91</v>
          </cell>
          <cell r="AB3463">
            <v>747.54</v>
          </cell>
          <cell r="AC3463">
            <v>778.2</v>
          </cell>
          <cell r="AD3463">
            <v>615.61</v>
          </cell>
          <cell r="AE3463">
            <v>266.68</v>
          </cell>
          <cell r="AF3463">
            <v>631.97</v>
          </cell>
          <cell r="AG3463">
            <v>520.66999999999996</v>
          </cell>
          <cell r="AH3463">
            <v>642.53</v>
          </cell>
          <cell r="AI3463">
            <v>986.75</v>
          </cell>
          <cell r="AJ3463">
            <v>287.43</v>
          </cell>
          <cell r="AK3463">
            <v>258.31</v>
          </cell>
          <cell r="AL3463">
            <v>302.24</v>
          </cell>
          <cell r="AM3463">
            <v>487.21</v>
          </cell>
          <cell r="AN3463">
            <v>296.31</v>
          </cell>
          <cell r="AO3463">
            <v>815.48</v>
          </cell>
          <cell r="AP3463">
            <v>1209.6600000000001</v>
          </cell>
          <cell r="AQ3463">
            <v>624.9</v>
          </cell>
          <cell r="AR3463">
            <v>254.03</v>
          </cell>
          <cell r="AS3463">
            <v>143.71</v>
          </cell>
          <cell r="AT3463">
            <v>609.28</v>
          </cell>
          <cell r="AU3463">
            <v>615.98</v>
          </cell>
          <cell r="AV3463">
            <v>355.3</v>
          </cell>
        </row>
        <row r="3464">
          <cell r="A3464" t="str">
            <v>Kodacolor</v>
          </cell>
          <cell r="B3464" t="str">
            <v>PS</v>
          </cell>
          <cell r="C3464" t="str">
            <v>Varejo PS</v>
          </cell>
          <cell r="D3464" t="str">
            <v>01</v>
          </cell>
          <cell r="E3464" t="str">
            <v>Filmes</v>
          </cell>
          <cell r="F3464" t="str">
            <v>Kodacolor</v>
          </cell>
          <cell r="G3464" t="str">
            <v>Sales</v>
          </cell>
          <cell r="H3464">
            <v>1</v>
          </cell>
          <cell r="I3464" t="str">
            <v>CI - DIVERSOS</v>
          </cell>
          <cell r="J3464" t="str">
            <v>100N4</v>
          </cell>
          <cell r="K3464" t="str">
            <v>179C</v>
          </cell>
          <cell r="L3464" t="str">
            <v>VR 100 SPEED RET/MAIL OR 28+ S/R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6492.08</v>
          </cell>
          <cell r="W3464">
            <v>5508.72</v>
          </cell>
          <cell r="X3464">
            <v>3160.45</v>
          </cell>
          <cell r="Y3464">
            <v>3225.09</v>
          </cell>
          <cell r="Z3464">
            <v>1313.05</v>
          </cell>
          <cell r="AA3464">
            <v>8495.2000000000007</v>
          </cell>
          <cell r="AB3464">
            <v>0</v>
          </cell>
          <cell r="AC3464">
            <v>-8070.62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  <cell r="AU3464">
            <v>0</v>
          </cell>
          <cell r="AV3464">
            <v>0</v>
          </cell>
        </row>
        <row r="3465">
          <cell r="A3465" t="str">
            <v>Kodacolor</v>
          </cell>
          <cell r="B3465" t="str">
            <v>PS</v>
          </cell>
          <cell r="C3465" t="str">
            <v>KEX</v>
          </cell>
          <cell r="D3465" t="str">
            <v>01</v>
          </cell>
          <cell r="E3465" t="str">
            <v>Filmes</v>
          </cell>
          <cell r="F3465" t="str">
            <v>Kodacolor</v>
          </cell>
          <cell r="G3465" t="str">
            <v>Sales</v>
          </cell>
          <cell r="H3465">
            <v>1</v>
          </cell>
          <cell r="I3465" t="str">
            <v>CI - DIVERSOS</v>
          </cell>
          <cell r="J3465" t="str">
            <v>100T1</v>
          </cell>
          <cell r="K3465" t="str">
            <v>179C</v>
          </cell>
          <cell r="L3465" t="str">
            <v>VR 100 SPEED RET/MAIL OR 28+ S/R</v>
          </cell>
          <cell r="M3465">
            <v>132.77000000000001</v>
          </cell>
          <cell r="N3465">
            <v>-124.09</v>
          </cell>
          <cell r="O3465">
            <v>-140.12</v>
          </cell>
          <cell r="P3465">
            <v>1082.3399999999999</v>
          </cell>
          <cell r="Q3465">
            <v>-1.1000000000000001</v>
          </cell>
          <cell r="R3465">
            <v>160.04</v>
          </cell>
          <cell r="S3465">
            <v>94.76</v>
          </cell>
          <cell r="T3465">
            <v>235.95</v>
          </cell>
          <cell r="U3465">
            <v>-228.73</v>
          </cell>
          <cell r="V3465">
            <v>2236.3000000000002</v>
          </cell>
          <cell r="W3465">
            <v>1138.31</v>
          </cell>
          <cell r="X3465">
            <v>1891.53</v>
          </cell>
          <cell r="Y3465">
            <v>846.68</v>
          </cell>
          <cell r="Z3465">
            <v>794.39</v>
          </cell>
          <cell r="AA3465">
            <v>126.01</v>
          </cell>
          <cell r="AB3465">
            <v>486.06</v>
          </cell>
          <cell r="AC3465">
            <v>812.33</v>
          </cell>
          <cell r="AD3465">
            <v>405.08</v>
          </cell>
          <cell r="AE3465">
            <v>175.17</v>
          </cell>
          <cell r="AF3465">
            <v>449.18</v>
          </cell>
          <cell r="AG3465">
            <v>2949.13</v>
          </cell>
          <cell r="AH3465">
            <v>680.62</v>
          </cell>
          <cell r="AI3465">
            <v>1880.74</v>
          </cell>
          <cell r="AJ3465">
            <v>2813.22</v>
          </cell>
          <cell r="AK3465">
            <v>917.83</v>
          </cell>
          <cell r="AL3465">
            <v>-14.43</v>
          </cell>
          <cell r="AM3465">
            <v>-225.12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-1169.74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</row>
        <row r="3466">
          <cell r="A3466" t="str">
            <v>Kodacolor</v>
          </cell>
          <cell r="B3466" t="str">
            <v>PS</v>
          </cell>
          <cell r="C3466" t="str">
            <v>Varejo PS</v>
          </cell>
          <cell r="D3466" t="str">
            <v>01</v>
          </cell>
          <cell r="E3466" t="str">
            <v>Filmes</v>
          </cell>
          <cell r="F3466" t="str">
            <v>Kodacolor</v>
          </cell>
          <cell r="G3466" t="str">
            <v>Sales</v>
          </cell>
          <cell r="H3466">
            <v>1</v>
          </cell>
          <cell r="I3466" t="str">
            <v>CI - DIVERSOS</v>
          </cell>
          <cell r="J3466" t="str">
            <v>100T2</v>
          </cell>
          <cell r="K3466" t="str">
            <v>179C</v>
          </cell>
          <cell r="L3466" t="str">
            <v>VR 100 SPEED RET/MAIL OR 28+ S/R</v>
          </cell>
          <cell r="M3466">
            <v>800.94</v>
          </cell>
          <cell r="N3466">
            <v>84.21</v>
          </cell>
          <cell r="O3466">
            <v>6951.89</v>
          </cell>
          <cell r="P3466">
            <v>3284.26</v>
          </cell>
          <cell r="Q3466">
            <v>5079.54</v>
          </cell>
          <cell r="R3466">
            <v>2193.2800000000002</v>
          </cell>
          <cell r="S3466">
            <v>7673.89</v>
          </cell>
          <cell r="T3466">
            <v>850.05</v>
          </cell>
          <cell r="U3466">
            <v>692.54</v>
          </cell>
          <cell r="V3466">
            <v>266.92</v>
          </cell>
          <cell r="W3466">
            <v>205.03</v>
          </cell>
          <cell r="X3466">
            <v>450.62</v>
          </cell>
          <cell r="Y3466">
            <v>215.12</v>
          </cell>
          <cell r="Z3466">
            <v>446.54</v>
          </cell>
          <cell r="AA3466">
            <v>0</v>
          </cell>
          <cell r="AB3466">
            <v>1231.49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-165.19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372.8</v>
          </cell>
          <cell r="AT3466">
            <v>0</v>
          </cell>
          <cell r="AU3466">
            <v>0</v>
          </cell>
          <cell r="AV3466">
            <v>1053.67</v>
          </cell>
        </row>
        <row r="3467">
          <cell r="A3467" t="str">
            <v>Kodacolor</v>
          </cell>
          <cell r="B3467" t="str">
            <v>PS</v>
          </cell>
          <cell r="C3467" t="str">
            <v>Atacado PS</v>
          </cell>
          <cell r="D3467" t="str">
            <v>01</v>
          </cell>
          <cell r="E3467" t="str">
            <v>Filmes</v>
          </cell>
          <cell r="F3467" t="str">
            <v>Kodacolor</v>
          </cell>
          <cell r="G3467" t="str">
            <v>Sales</v>
          </cell>
          <cell r="H3467">
            <v>1</v>
          </cell>
          <cell r="I3467" t="str">
            <v>CI - DIVERSOS</v>
          </cell>
          <cell r="J3467" t="str">
            <v>100T3</v>
          </cell>
          <cell r="K3467" t="str">
            <v>179C</v>
          </cell>
          <cell r="L3467" t="str">
            <v>VR 100 SPEED RET/MAIL OR 28+ S/R</v>
          </cell>
          <cell r="M3467">
            <v>22667.71</v>
          </cell>
          <cell r="N3467">
            <v>13169.34</v>
          </cell>
          <cell r="O3467">
            <v>28473.1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0</v>
          </cell>
          <cell r="AU3467">
            <v>0</v>
          </cell>
          <cell r="AV3467">
            <v>0</v>
          </cell>
        </row>
        <row r="3468">
          <cell r="A3468" t="str">
            <v>Kodacolor</v>
          </cell>
          <cell r="B3468" t="str">
            <v>PS</v>
          </cell>
          <cell r="C3468" t="str">
            <v>Varejo PS</v>
          </cell>
          <cell r="D3468" t="str">
            <v>01</v>
          </cell>
          <cell r="E3468" t="str">
            <v>Filmes</v>
          </cell>
          <cell r="F3468" t="str">
            <v>Kodacolor</v>
          </cell>
          <cell r="G3468" t="str">
            <v>Sales</v>
          </cell>
          <cell r="H3468">
            <v>1</v>
          </cell>
          <cell r="I3468" t="str">
            <v>CI - DIVERSOS</v>
          </cell>
          <cell r="J3468" t="str">
            <v>100T4</v>
          </cell>
          <cell r="K3468" t="str">
            <v>179C</v>
          </cell>
          <cell r="L3468" t="str">
            <v>VR 100 SPEED RET/MAIL OR 28+ S/R</v>
          </cell>
          <cell r="M3468">
            <v>0</v>
          </cell>
          <cell r="N3468">
            <v>0</v>
          </cell>
          <cell r="O3468">
            <v>0</v>
          </cell>
          <cell r="P3468">
            <v>617.79999999999995</v>
          </cell>
          <cell r="Q3468">
            <v>681.5</v>
          </cell>
          <cell r="R3468">
            <v>-29.83</v>
          </cell>
          <cell r="S3468">
            <v>436.33</v>
          </cell>
          <cell r="T3468">
            <v>691.91</v>
          </cell>
          <cell r="U3468">
            <v>553.78</v>
          </cell>
          <cell r="V3468">
            <v>563.28</v>
          </cell>
          <cell r="W3468">
            <v>104.9</v>
          </cell>
          <cell r="X3468">
            <v>-112.59</v>
          </cell>
          <cell r="Y3468">
            <v>1829.35</v>
          </cell>
          <cell r="Z3468">
            <v>-5.84</v>
          </cell>
          <cell r="AA3468">
            <v>1397.85</v>
          </cell>
          <cell r="AB3468">
            <v>0</v>
          </cell>
          <cell r="AC3468">
            <v>1783.07</v>
          </cell>
          <cell r="AD3468">
            <v>623.57000000000005</v>
          </cell>
          <cell r="AE3468">
            <v>1464.29</v>
          </cell>
          <cell r="AF3468">
            <v>1889.3</v>
          </cell>
          <cell r="AG3468">
            <v>27176.2</v>
          </cell>
          <cell r="AH3468">
            <v>-25811.200000000001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0</v>
          </cell>
        </row>
        <row r="3469">
          <cell r="A3469" t="str">
            <v>Kodacolor</v>
          </cell>
          <cell r="B3469" t="str">
            <v>PS</v>
          </cell>
          <cell r="C3469" t="str">
            <v>Varejo PS</v>
          </cell>
          <cell r="D3469" t="str">
            <v>01</v>
          </cell>
          <cell r="E3469" t="str">
            <v>Filmes</v>
          </cell>
          <cell r="F3469" t="str">
            <v>Kodacolor</v>
          </cell>
          <cell r="G3469" t="str">
            <v>Sales</v>
          </cell>
          <cell r="H3469">
            <v>1</v>
          </cell>
          <cell r="I3469" t="str">
            <v>CI - DIVERSOS</v>
          </cell>
          <cell r="J3469">
            <v>12001</v>
          </cell>
          <cell r="K3469" t="str">
            <v>179C</v>
          </cell>
          <cell r="L3469" t="str">
            <v>VR 100 SPEED RET/MAIL OR 28+ S/R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30.04</v>
          </cell>
          <cell r="T3469">
            <v>0</v>
          </cell>
          <cell r="U3469">
            <v>0</v>
          </cell>
          <cell r="V3469">
            <v>139.16</v>
          </cell>
          <cell r="W3469">
            <v>0</v>
          </cell>
          <cell r="X3469">
            <v>0</v>
          </cell>
          <cell r="Y3469">
            <v>0</v>
          </cell>
          <cell r="Z3469">
            <v>194.15</v>
          </cell>
          <cell r="AA3469">
            <v>0</v>
          </cell>
          <cell r="AB3469">
            <v>475.78</v>
          </cell>
          <cell r="AC3469">
            <v>1286.1600000000001</v>
          </cell>
          <cell r="AD3469">
            <v>304.85000000000002</v>
          </cell>
          <cell r="AE3469">
            <v>0</v>
          </cell>
          <cell r="AF3469">
            <v>60.02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-1660.53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  <cell r="AU3469">
            <v>0</v>
          </cell>
          <cell r="AV3469">
            <v>0</v>
          </cell>
        </row>
        <row r="3470">
          <cell r="A3470" t="str">
            <v>Kodacolor</v>
          </cell>
          <cell r="B3470" t="str">
            <v>PS</v>
          </cell>
          <cell r="C3470" t="str">
            <v>Varejo PS</v>
          </cell>
          <cell r="D3470" t="str">
            <v>01</v>
          </cell>
          <cell r="E3470" t="str">
            <v>Filmes</v>
          </cell>
          <cell r="F3470" t="str">
            <v>Kodacolor</v>
          </cell>
          <cell r="G3470" t="str">
            <v>Sales</v>
          </cell>
          <cell r="H3470">
            <v>1</v>
          </cell>
          <cell r="I3470" t="str">
            <v>CI - DIVERSOS</v>
          </cell>
          <cell r="J3470">
            <v>16000</v>
          </cell>
          <cell r="K3470" t="str">
            <v>179C</v>
          </cell>
          <cell r="L3470" t="str">
            <v>VR 100 SPEED RET/MAIL OR 28+ S/R</v>
          </cell>
          <cell r="M3470">
            <v>4314.6000000000004</v>
          </cell>
          <cell r="N3470">
            <v>9588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</row>
        <row r="3471">
          <cell r="A3471" t="str">
            <v>Kodacolor</v>
          </cell>
          <cell r="B3471" t="str">
            <v>PS</v>
          </cell>
          <cell r="C3471" t="str">
            <v>Varejo PS</v>
          </cell>
          <cell r="D3471" t="str">
            <v>01</v>
          </cell>
          <cell r="E3471" t="str">
            <v>Filmes</v>
          </cell>
          <cell r="F3471" t="str">
            <v>Kodacolor</v>
          </cell>
          <cell r="G3471" t="str">
            <v>Sales</v>
          </cell>
          <cell r="H3471">
            <v>1</v>
          </cell>
          <cell r="I3471" t="str">
            <v>CI - DIVERSOS</v>
          </cell>
          <cell r="J3471">
            <v>32002</v>
          </cell>
          <cell r="K3471" t="str">
            <v>179C</v>
          </cell>
          <cell r="L3471" t="str">
            <v>VR 100 SPEED RET/MAIL OR 28+ S/R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58.66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0</v>
          </cell>
          <cell r="AS3471">
            <v>0</v>
          </cell>
          <cell r="AT3471">
            <v>0</v>
          </cell>
          <cell r="AU3471">
            <v>0</v>
          </cell>
          <cell r="AV3471">
            <v>0</v>
          </cell>
        </row>
        <row r="3472">
          <cell r="A3472" t="str">
            <v>Kodacolor</v>
          </cell>
          <cell r="B3472" t="str">
            <v>PS</v>
          </cell>
          <cell r="C3472" t="str">
            <v>Varejo PS</v>
          </cell>
          <cell r="D3472" t="str">
            <v>01</v>
          </cell>
          <cell r="E3472" t="str">
            <v>Filmes</v>
          </cell>
          <cell r="F3472" t="str">
            <v>Kodacolor</v>
          </cell>
          <cell r="G3472" t="str">
            <v>Sales</v>
          </cell>
          <cell r="H3472">
            <v>1</v>
          </cell>
          <cell r="I3472" t="str">
            <v>CI - DIVERSOS</v>
          </cell>
          <cell r="J3472">
            <v>99999</v>
          </cell>
          <cell r="K3472" t="str">
            <v>179C</v>
          </cell>
          <cell r="L3472" t="str">
            <v>VR 100 SPEED RET/MAIL OR 28+ S/R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0</v>
          </cell>
          <cell r="AU3472">
            <v>0</v>
          </cell>
          <cell r="AV3472">
            <v>0</v>
          </cell>
        </row>
        <row r="3473">
          <cell r="A3473" t="str">
            <v>Kodacolor</v>
          </cell>
          <cell r="B3473" t="str">
            <v>PS</v>
          </cell>
          <cell r="C3473" t="str">
            <v>Varejo PS</v>
          </cell>
          <cell r="D3473" t="str">
            <v>01</v>
          </cell>
          <cell r="E3473" t="str">
            <v>Filmes</v>
          </cell>
          <cell r="F3473" t="str">
            <v>Kodacolor</v>
          </cell>
          <cell r="G3473" t="str">
            <v>Sales</v>
          </cell>
          <cell r="H3473">
            <v>2</v>
          </cell>
          <cell r="I3473" t="str">
            <v>CI - VALMIR REQUENA - RJ</v>
          </cell>
          <cell r="J3473" t="str">
            <v>100N5</v>
          </cell>
          <cell r="K3473" t="str">
            <v>179C</v>
          </cell>
          <cell r="L3473" t="str">
            <v>VR 100 SPEED RET/MAIL OR 28+ S/R</v>
          </cell>
          <cell r="M3473">
            <v>0</v>
          </cell>
          <cell r="N3473">
            <v>0</v>
          </cell>
          <cell r="O3473">
            <v>0</v>
          </cell>
          <cell r="P3473">
            <v>537.73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0</v>
          </cell>
          <cell r="AU3473">
            <v>0</v>
          </cell>
          <cell r="AV3473">
            <v>0</v>
          </cell>
        </row>
        <row r="3474">
          <cell r="A3474" t="str">
            <v>Kodacolor</v>
          </cell>
          <cell r="B3474" t="str">
            <v>PS</v>
          </cell>
          <cell r="C3474" t="str">
            <v>KEX</v>
          </cell>
          <cell r="D3474" t="str">
            <v>01</v>
          </cell>
          <cell r="E3474" t="str">
            <v>Filmes</v>
          </cell>
          <cell r="F3474" t="str">
            <v>Kodacolor</v>
          </cell>
          <cell r="G3474" t="str">
            <v>Sales</v>
          </cell>
          <cell r="H3474">
            <v>2</v>
          </cell>
          <cell r="I3474" t="str">
            <v>CI - VALMIR REQUENA - RJ</v>
          </cell>
          <cell r="J3474" t="str">
            <v>100T1</v>
          </cell>
          <cell r="K3474" t="str">
            <v>179C</v>
          </cell>
          <cell r="L3474" t="str">
            <v>VR 100 SPEED RET/MAIL OR 28+ S/R</v>
          </cell>
          <cell r="M3474">
            <v>35420.18</v>
          </cell>
          <cell r="N3474">
            <v>13298.44</v>
          </cell>
          <cell r="O3474">
            <v>39495.599999999999</v>
          </cell>
          <cell r="P3474">
            <v>20446</v>
          </cell>
          <cell r="Q3474">
            <v>11878.48</v>
          </cell>
          <cell r="R3474">
            <v>16925.05</v>
          </cell>
          <cell r="S3474">
            <v>12169.2</v>
          </cell>
          <cell r="T3474">
            <v>43723.6</v>
          </cell>
          <cell r="U3474">
            <v>17798.5</v>
          </cell>
          <cell r="V3474">
            <v>35161.18</v>
          </cell>
          <cell r="W3474">
            <v>56369.53</v>
          </cell>
          <cell r="X3474">
            <v>40008.550000000003</v>
          </cell>
          <cell r="Y3474">
            <v>19356.82</v>
          </cell>
          <cell r="Z3474">
            <v>13172.68</v>
          </cell>
          <cell r="AA3474">
            <v>20473.13</v>
          </cell>
          <cell r="AB3474">
            <v>10400.66</v>
          </cell>
          <cell r="AC3474">
            <v>15129.78</v>
          </cell>
          <cell r="AD3474">
            <v>13617.59</v>
          </cell>
          <cell r="AE3474">
            <v>8254.73</v>
          </cell>
          <cell r="AF3474">
            <v>16191.49</v>
          </cell>
          <cell r="AG3474">
            <v>19510.05</v>
          </cell>
          <cell r="AH3474">
            <v>14835.55</v>
          </cell>
          <cell r="AI3474">
            <v>30825.58</v>
          </cell>
          <cell r="AJ3474">
            <v>31001.94</v>
          </cell>
          <cell r="AK3474">
            <v>5456.76</v>
          </cell>
          <cell r="AL3474">
            <v>96757.84</v>
          </cell>
          <cell r="AM3474">
            <v>5115.05</v>
          </cell>
          <cell r="AN3474">
            <v>13872.11</v>
          </cell>
          <cell r="AO3474">
            <v>10573.87</v>
          </cell>
          <cell r="AP3474">
            <v>26547.9</v>
          </cell>
          <cell r="AQ3474">
            <v>25141.15</v>
          </cell>
          <cell r="AR3474">
            <v>12558.61</v>
          </cell>
          <cell r="AS3474">
            <v>13328.11</v>
          </cell>
          <cell r="AT3474">
            <v>11323.56</v>
          </cell>
          <cell r="AU3474">
            <v>14178.8</v>
          </cell>
          <cell r="AV3474">
            <v>18123.07</v>
          </cell>
        </row>
        <row r="3475">
          <cell r="A3475" t="str">
            <v>Kodacolor</v>
          </cell>
          <cell r="B3475" t="str">
            <v>PS</v>
          </cell>
          <cell r="C3475" t="str">
            <v>Varejo PS</v>
          </cell>
          <cell r="D3475" t="str">
            <v>01</v>
          </cell>
          <cell r="E3475" t="str">
            <v>Filmes</v>
          </cell>
          <cell r="F3475" t="str">
            <v>Kodacolor</v>
          </cell>
          <cell r="G3475" t="str">
            <v>Sales</v>
          </cell>
          <cell r="H3475">
            <v>2</v>
          </cell>
          <cell r="I3475" t="str">
            <v>CI - VALMIR REQUENA - RJ</v>
          </cell>
          <cell r="J3475" t="str">
            <v>100T2</v>
          </cell>
          <cell r="K3475" t="str">
            <v>179C</v>
          </cell>
          <cell r="L3475" t="str">
            <v>VR 100 SPEED RET/MAIL OR 28+ S/R</v>
          </cell>
          <cell r="M3475">
            <v>1511.61</v>
          </cell>
          <cell r="N3475">
            <v>1156.07</v>
          </cell>
          <cell r="O3475">
            <v>1743.2</v>
          </cell>
          <cell r="P3475">
            <v>847.61</v>
          </cell>
          <cell r="Q3475">
            <v>123.63</v>
          </cell>
          <cell r="R3475">
            <v>994.8</v>
          </cell>
          <cell r="S3475">
            <v>2513.5700000000002</v>
          </cell>
          <cell r="T3475">
            <v>3380.27</v>
          </cell>
          <cell r="U3475">
            <v>1259.03</v>
          </cell>
          <cell r="V3475">
            <v>3998.44</v>
          </cell>
          <cell r="W3475">
            <v>1460.21</v>
          </cell>
          <cell r="X3475">
            <v>1532.62</v>
          </cell>
          <cell r="Y3475">
            <v>1537.71</v>
          </cell>
          <cell r="Z3475">
            <v>1549.26</v>
          </cell>
          <cell r="AA3475">
            <v>366.47</v>
          </cell>
          <cell r="AB3475">
            <v>408.52</v>
          </cell>
          <cell r="AC3475">
            <v>86.75</v>
          </cell>
          <cell r="AD3475">
            <v>129.97</v>
          </cell>
          <cell r="AE3475">
            <v>469.79</v>
          </cell>
          <cell r="AF3475">
            <v>275.97000000000003</v>
          </cell>
          <cell r="AG3475">
            <v>236.48</v>
          </cell>
          <cell r="AH3475">
            <v>115.47</v>
          </cell>
          <cell r="AI3475">
            <v>1088.31</v>
          </cell>
          <cell r="AJ3475">
            <v>666.2</v>
          </cell>
          <cell r="AK3475">
            <v>423.99</v>
          </cell>
          <cell r="AL3475">
            <v>634.42999999999995</v>
          </cell>
          <cell r="AM3475">
            <v>168.9</v>
          </cell>
          <cell r="AN3475">
            <v>635.47</v>
          </cell>
          <cell r="AO3475">
            <v>666.06</v>
          </cell>
          <cell r="AP3475">
            <v>1276.2</v>
          </cell>
          <cell r="AQ3475">
            <v>2925.4</v>
          </cell>
          <cell r="AR3475">
            <v>-85.62</v>
          </cell>
          <cell r="AS3475">
            <v>1102.02</v>
          </cell>
          <cell r="AT3475">
            <v>82.11</v>
          </cell>
          <cell r="AU3475">
            <v>543.63</v>
          </cell>
          <cell r="AV3475">
            <v>977.66</v>
          </cell>
        </row>
        <row r="3476">
          <cell r="A3476" t="str">
            <v>Kodacolor</v>
          </cell>
          <cell r="B3476" t="str">
            <v>PS</v>
          </cell>
          <cell r="C3476" t="str">
            <v>Atacado PS</v>
          </cell>
          <cell r="D3476" t="str">
            <v>01</v>
          </cell>
          <cell r="E3476" t="str">
            <v>Filmes</v>
          </cell>
          <cell r="F3476" t="str">
            <v>Kodacolor</v>
          </cell>
          <cell r="G3476" t="str">
            <v>Sales</v>
          </cell>
          <cell r="H3476">
            <v>2</v>
          </cell>
          <cell r="I3476" t="str">
            <v>CI - VALMIR REQUENA - RJ</v>
          </cell>
          <cell r="J3476" t="str">
            <v>100T3</v>
          </cell>
          <cell r="K3476" t="str">
            <v>179C</v>
          </cell>
          <cell r="L3476" t="str">
            <v>VR 100 SPEED RET/MAIL OR 28+ S/R</v>
          </cell>
          <cell r="M3476">
            <v>140633.78</v>
          </cell>
          <cell r="N3476">
            <v>74296.98</v>
          </cell>
          <cell r="O3476">
            <v>148540.46</v>
          </cell>
          <cell r="P3476">
            <v>225756.43</v>
          </cell>
          <cell r="Q3476">
            <v>33877.9</v>
          </cell>
          <cell r="R3476">
            <v>71580.899999999994</v>
          </cell>
          <cell r="S3476">
            <v>117773.64</v>
          </cell>
          <cell r="T3476">
            <v>172486.39999999999</v>
          </cell>
          <cell r="U3476">
            <v>228421.39</v>
          </cell>
          <cell r="V3476">
            <v>150916.49</v>
          </cell>
          <cell r="W3476">
            <v>532403.27</v>
          </cell>
          <cell r="X3476">
            <v>145934.97</v>
          </cell>
          <cell r="Y3476">
            <v>285449.55</v>
          </cell>
          <cell r="Z3476">
            <v>256028.43</v>
          </cell>
          <cell r="AA3476">
            <v>431482.94</v>
          </cell>
          <cell r="AB3476">
            <v>0</v>
          </cell>
          <cell r="AC3476">
            <v>317784.8</v>
          </cell>
          <cell r="AD3476">
            <v>220220.69</v>
          </cell>
          <cell r="AE3476">
            <v>600.48</v>
          </cell>
          <cell r="AF3476">
            <v>148299.72</v>
          </cell>
          <cell r="AG3476">
            <v>169142.66</v>
          </cell>
          <cell r="AH3476">
            <v>137040.47</v>
          </cell>
          <cell r="AI3476">
            <v>329638.45</v>
          </cell>
          <cell r="AJ3476">
            <v>334161.75</v>
          </cell>
          <cell r="AK3476">
            <v>82238.37</v>
          </cell>
          <cell r="AL3476">
            <v>334336.23</v>
          </cell>
          <cell r="AM3476">
            <v>2649.35</v>
          </cell>
          <cell r="AN3476">
            <v>3736.02</v>
          </cell>
          <cell r="AO3476">
            <v>23535.64</v>
          </cell>
          <cell r="AP3476">
            <v>33750.339999999997</v>
          </cell>
          <cell r="AQ3476">
            <v>139480.42000000001</v>
          </cell>
          <cell r="AR3476">
            <v>48733.3</v>
          </cell>
          <cell r="AS3476">
            <v>102183.15</v>
          </cell>
          <cell r="AT3476">
            <v>28393.37</v>
          </cell>
          <cell r="AU3476">
            <v>108051.25</v>
          </cell>
          <cell r="AV3476">
            <v>122713.76</v>
          </cell>
        </row>
        <row r="3477">
          <cell r="A3477" t="str">
            <v>Kodacolor</v>
          </cell>
          <cell r="B3477" t="str">
            <v>PS</v>
          </cell>
          <cell r="C3477" t="str">
            <v>Varejo PS</v>
          </cell>
          <cell r="D3477" t="str">
            <v>01</v>
          </cell>
          <cell r="E3477" t="str">
            <v>Filmes</v>
          </cell>
          <cell r="F3477" t="str">
            <v>Kodacolor</v>
          </cell>
          <cell r="G3477" t="str">
            <v>Sales</v>
          </cell>
          <cell r="H3477">
            <v>2</v>
          </cell>
          <cell r="I3477" t="str">
            <v>CI - VALMIR REQUENA - RJ</v>
          </cell>
          <cell r="J3477" t="str">
            <v>100T4</v>
          </cell>
          <cell r="K3477" t="str">
            <v>179C</v>
          </cell>
          <cell r="L3477" t="str">
            <v>VR 100 SPEED RET/MAIL OR 28+ S/R</v>
          </cell>
          <cell r="M3477">
            <v>1260.6500000000001</v>
          </cell>
          <cell r="N3477">
            <v>777.77</v>
          </cell>
          <cell r="O3477">
            <v>12911.32</v>
          </cell>
          <cell r="P3477">
            <v>19005.62</v>
          </cell>
          <cell r="Q3477">
            <v>18031.89</v>
          </cell>
          <cell r="R3477">
            <v>50765.66</v>
          </cell>
          <cell r="S3477">
            <v>24642.07</v>
          </cell>
          <cell r="T3477">
            <v>50510.96</v>
          </cell>
          <cell r="U3477">
            <v>21371.71</v>
          </cell>
          <cell r="V3477">
            <v>12610.54</v>
          </cell>
          <cell r="W3477">
            <v>24835.23</v>
          </cell>
          <cell r="X3477">
            <v>40452.75</v>
          </cell>
          <cell r="Y3477">
            <v>10275.07</v>
          </cell>
          <cell r="Z3477">
            <v>-627.47</v>
          </cell>
          <cell r="AA3477">
            <v>2442.04</v>
          </cell>
          <cell r="AB3477">
            <v>0</v>
          </cell>
          <cell r="AC3477">
            <v>0</v>
          </cell>
          <cell r="AD3477">
            <v>496.92</v>
          </cell>
          <cell r="AE3477">
            <v>0</v>
          </cell>
          <cell r="AF3477">
            <v>195.76</v>
          </cell>
          <cell r="AG3477">
            <v>0</v>
          </cell>
          <cell r="AH3477">
            <v>0</v>
          </cell>
          <cell r="AI3477">
            <v>919.78</v>
          </cell>
          <cell r="AJ3477">
            <v>0</v>
          </cell>
          <cell r="AK3477">
            <v>0</v>
          </cell>
          <cell r="AL3477">
            <v>0</v>
          </cell>
          <cell r="AM3477">
            <v>79.760000000000005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</row>
        <row r="3478">
          <cell r="A3478" t="str">
            <v>Kodacolor</v>
          </cell>
          <cell r="B3478" t="str">
            <v>PS</v>
          </cell>
          <cell r="C3478" t="str">
            <v>Varejo PS</v>
          </cell>
          <cell r="D3478" t="str">
            <v>01</v>
          </cell>
          <cell r="E3478" t="str">
            <v>Filmes</v>
          </cell>
          <cell r="F3478" t="str">
            <v>Kodacolor</v>
          </cell>
          <cell r="G3478" t="str">
            <v>Sales</v>
          </cell>
          <cell r="H3478">
            <v>2</v>
          </cell>
          <cell r="I3478" t="str">
            <v>CI - VALMIR REQUENA - RJ</v>
          </cell>
          <cell r="J3478">
            <v>13004</v>
          </cell>
          <cell r="K3478" t="str">
            <v>179C</v>
          </cell>
          <cell r="L3478" t="str">
            <v>VR 100 SPEED RET/MAIL OR 28+ S/R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91.65</v>
          </cell>
          <cell r="AO3478">
            <v>0</v>
          </cell>
          <cell r="AP3478">
            <v>0</v>
          </cell>
          <cell r="AQ3478">
            <v>42.16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</row>
        <row r="3479">
          <cell r="A3479" t="str">
            <v>Kodacolor</v>
          </cell>
          <cell r="B3479" t="str">
            <v>PS</v>
          </cell>
          <cell r="C3479" t="str">
            <v>KEX</v>
          </cell>
          <cell r="D3479" t="str">
            <v>01</v>
          </cell>
          <cell r="E3479" t="str">
            <v>Filmes</v>
          </cell>
          <cell r="F3479" t="str">
            <v>Kodacolor</v>
          </cell>
          <cell r="G3479" t="str">
            <v>Sales</v>
          </cell>
          <cell r="H3479">
            <v>3</v>
          </cell>
          <cell r="I3479" t="str">
            <v>CI - NELSON AMOROSO - POA</v>
          </cell>
          <cell r="J3479" t="str">
            <v>100T1</v>
          </cell>
          <cell r="K3479" t="str">
            <v>179C</v>
          </cell>
          <cell r="L3479" t="str">
            <v>VR 100 SPEED RET/MAIL OR 28+ S/R</v>
          </cell>
          <cell r="M3479">
            <v>32883.07</v>
          </cell>
          <cell r="N3479">
            <v>18193.38</v>
          </cell>
          <cell r="O3479">
            <v>40407.699999999997</v>
          </cell>
          <cell r="P3479">
            <v>27619.14</v>
          </cell>
          <cell r="Q3479">
            <v>22763.53</v>
          </cell>
          <cell r="R3479">
            <v>26320.48</v>
          </cell>
          <cell r="S3479">
            <v>31149.97</v>
          </cell>
          <cell r="T3479">
            <v>31344.73</v>
          </cell>
          <cell r="U3479">
            <v>43965.3</v>
          </cell>
          <cell r="V3479">
            <v>36235.74</v>
          </cell>
          <cell r="W3479">
            <v>41608.33</v>
          </cell>
          <cell r="X3479">
            <v>83499.3</v>
          </cell>
          <cell r="Y3479">
            <v>50142.89</v>
          </cell>
          <cell r="Z3479">
            <v>21809.64</v>
          </cell>
          <cell r="AA3479">
            <v>32421.97</v>
          </cell>
          <cell r="AB3479">
            <v>19001.38</v>
          </cell>
          <cell r="AC3479">
            <v>39720.58</v>
          </cell>
          <cell r="AD3479">
            <v>40549.51</v>
          </cell>
          <cell r="AE3479">
            <v>26453.63</v>
          </cell>
          <cell r="AF3479">
            <v>18015.099999999999</v>
          </cell>
          <cell r="AG3479">
            <v>49812.07</v>
          </cell>
          <cell r="AH3479">
            <v>11306.6</v>
          </cell>
          <cell r="AI3479">
            <v>44523.65</v>
          </cell>
          <cell r="AJ3479">
            <v>62301.94</v>
          </cell>
          <cell r="AK3479">
            <v>23098.54</v>
          </cell>
          <cell r="AL3479">
            <v>21474.63</v>
          </cell>
          <cell r="AM3479">
            <v>32614.21</v>
          </cell>
          <cell r="AN3479">
            <v>18132.3</v>
          </cell>
          <cell r="AO3479">
            <v>12788.83</v>
          </cell>
          <cell r="AP3479">
            <v>12282.64</v>
          </cell>
          <cell r="AQ3479">
            <v>12984.84</v>
          </cell>
          <cell r="AR3479">
            <v>20233.96</v>
          </cell>
          <cell r="AS3479">
            <v>13369.34</v>
          </cell>
          <cell r="AT3479">
            <v>8463.2800000000007</v>
          </cell>
          <cell r="AU3479">
            <v>6877.16</v>
          </cell>
          <cell r="AV3479">
            <v>26199.27</v>
          </cell>
        </row>
        <row r="3480">
          <cell r="A3480" t="str">
            <v>Kodacolor</v>
          </cell>
          <cell r="B3480" t="str">
            <v>PS</v>
          </cell>
          <cell r="C3480" t="str">
            <v>Varejo PS</v>
          </cell>
          <cell r="D3480" t="str">
            <v>01</v>
          </cell>
          <cell r="E3480" t="str">
            <v>Filmes</v>
          </cell>
          <cell r="F3480" t="str">
            <v>Kodacolor</v>
          </cell>
          <cell r="G3480" t="str">
            <v>Sales</v>
          </cell>
          <cell r="H3480">
            <v>3</v>
          </cell>
          <cell r="I3480" t="str">
            <v>CI - NELSON AMOROSO - POA</v>
          </cell>
          <cell r="J3480" t="str">
            <v>100T2</v>
          </cell>
          <cell r="K3480" t="str">
            <v>179C</v>
          </cell>
          <cell r="L3480" t="str">
            <v>VR 100 SPEED RET/MAIL OR 28+ S/R</v>
          </cell>
          <cell r="M3480">
            <v>4080.91</v>
          </cell>
          <cell r="N3480">
            <v>3481.52</v>
          </cell>
          <cell r="O3480">
            <v>6712.68</v>
          </cell>
          <cell r="P3480">
            <v>10244.69</v>
          </cell>
          <cell r="Q3480">
            <v>7441.91</v>
          </cell>
          <cell r="R3480">
            <v>12262.76</v>
          </cell>
          <cell r="S3480">
            <v>4493.58</v>
          </cell>
          <cell r="T3480">
            <v>2788.66</v>
          </cell>
          <cell r="U3480">
            <v>4184.26</v>
          </cell>
          <cell r="V3480">
            <v>2336.13</v>
          </cell>
          <cell r="W3480">
            <v>5906.65</v>
          </cell>
          <cell r="X3480">
            <v>3928.71</v>
          </cell>
          <cell r="Y3480">
            <v>4091.38</v>
          </cell>
          <cell r="Z3480">
            <v>2148.19</v>
          </cell>
          <cell r="AA3480">
            <v>1577.81</v>
          </cell>
          <cell r="AB3480">
            <v>732.38</v>
          </cell>
          <cell r="AC3480">
            <v>1261.5999999999999</v>
          </cell>
          <cell r="AD3480">
            <v>1411.35</v>
          </cell>
          <cell r="AE3480">
            <v>1156.43</v>
          </cell>
          <cell r="AF3480">
            <v>446.48</v>
          </cell>
          <cell r="AG3480">
            <v>387.91</v>
          </cell>
          <cell r="AH3480">
            <v>429.56</v>
          </cell>
          <cell r="AI3480">
            <v>1449.75</v>
          </cell>
          <cell r="AJ3480">
            <v>1300.1600000000001</v>
          </cell>
          <cell r="AK3480">
            <v>529.11</v>
          </cell>
          <cell r="AL3480">
            <v>189.64</v>
          </cell>
          <cell r="AM3480">
            <v>224.7</v>
          </cell>
          <cell r="AN3480">
            <v>265.64999999999998</v>
          </cell>
          <cell r="AO3480">
            <v>270.57</v>
          </cell>
          <cell r="AP3480">
            <v>183.36</v>
          </cell>
          <cell r="AQ3480">
            <v>0</v>
          </cell>
          <cell r="AR3480">
            <v>336.44</v>
          </cell>
          <cell r="AS3480">
            <v>35.33</v>
          </cell>
          <cell r="AT3480">
            <v>379.38</v>
          </cell>
          <cell r="AU3480">
            <v>0</v>
          </cell>
          <cell r="AV3480">
            <v>43.6</v>
          </cell>
        </row>
        <row r="3481">
          <cell r="A3481" t="str">
            <v>Kodacolor</v>
          </cell>
          <cell r="B3481" t="str">
            <v>PS</v>
          </cell>
          <cell r="C3481" t="str">
            <v>Atacado PS</v>
          </cell>
          <cell r="D3481" t="str">
            <v>01</v>
          </cell>
          <cell r="E3481" t="str">
            <v>Filmes</v>
          </cell>
          <cell r="F3481" t="str">
            <v>Kodacolor</v>
          </cell>
          <cell r="G3481" t="str">
            <v>Sales</v>
          </cell>
          <cell r="H3481">
            <v>3</v>
          </cell>
          <cell r="I3481" t="str">
            <v>CI - NELSON AMOROSO - POA</v>
          </cell>
          <cell r="J3481" t="str">
            <v>100T3</v>
          </cell>
          <cell r="K3481" t="str">
            <v>179C</v>
          </cell>
          <cell r="L3481" t="str">
            <v>VR 100 SPEED RET/MAIL OR 28+ S/R</v>
          </cell>
          <cell r="M3481">
            <v>24207.74</v>
          </cell>
          <cell r="N3481">
            <v>11022.05</v>
          </cell>
          <cell r="O3481">
            <v>72162.960000000006</v>
          </cell>
          <cell r="P3481">
            <v>4408.28</v>
          </cell>
          <cell r="Q3481">
            <v>22585.35</v>
          </cell>
          <cell r="R3481">
            <v>25249.23</v>
          </cell>
          <cell r="S3481">
            <v>22824.52</v>
          </cell>
          <cell r="T3481">
            <v>35586.21</v>
          </cell>
          <cell r="U3481">
            <v>57463.54</v>
          </cell>
          <cell r="V3481">
            <v>56187.4</v>
          </cell>
          <cell r="W3481">
            <v>125545.22</v>
          </cell>
          <cell r="X3481">
            <v>49465.67</v>
          </cell>
          <cell r="Y3481">
            <v>95888.01</v>
          </cell>
          <cell r="Z3481">
            <v>77156.69</v>
          </cell>
          <cell r="AA3481">
            <v>48356.88</v>
          </cell>
          <cell r="AB3481">
            <v>10306.86</v>
          </cell>
          <cell r="AC3481">
            <v>40497.31</v>
          </cell>
          <cell r="AD3481">
            <v>55914.66</v>
          </cell>
          <cell r="AE3481">
            <v>7368.47</v>
          </cell>
          <cell r="AF3481">
            <v>30488.55</v>
          </cell>
          <cell r="AG3481">
            <v>57091.24</v>
          </cell>
          <cell r="AH3481">
            <v>22011.37</v>
          </cell>
          <cell r="AI3481">
            <v>74984.73</v>
          </cell>
          <cell r="AJ3481">
            <v>91163.38</v>
          </cell>
          <cell r="AK3481">
            <v>60224.12</v>
          </cell>
          <cell r="AL3481">
            <v>34361.14</v>
          </cell>
          <cell r="AM3481">
            <v>51712.13</v>
          </cell>
          <cell r="AN3481">
            <v>22159.29</v>
          </cell>
          <cell r="AO3481">
            <v>8541.69</v>
          </cell>
          <cell r="AP3481">
            <v>22351.19</v>
          </cell>
          <cell r="AQ3481">
            <v>24033.69</v>
          </cell>
          <cell r="AR3481">
            <v>22212.65</v>
          </cell>
          <cell r="AS3481">
            <v>19812.88</v>
          </cell>
          <cell r="AT3481">
            <v>15860.18</v>
          </cell>
          <cell r="AU3481">
            <v>20564.13</v>
          </cell>
          <cell r="AV3481">
            <v>33817.96</v>
          </cell>
        </row>
        <row r="3482">
          <cell r="A3482" t="str">
            <v>Kodacolor</v>
          </cell>
          <cell r="B3482" t="str">
            <v>PS</v>
          </cell>
          <cell r="C3482" t="str">
            <v>KEX</v>
          </cell>
          <cell r="D3482" t="str">
            <v>01</v>
          </cell>
          <cell r="E3482" t="str">
            <v>Filmes</v>
          </cell>
          <cell r="F3482" t="str">
            <v>Kodacolor</v>
          </cell>
          <cell r="G3482" t="str">
            <v>Sales</v>
          </cell>
          <cell r="H3482">
            <v>4</v>
          </cell>
          <cell r="I3482" t="str">
            <v>CI - FELICIO CASALE FILHO - REC</v>
          </cell>
          <cell r="J3482" t="str">
            <v>100T1</v>
          </cell>
          <cell r="K3482" t="str">
            <v>179C</v>
          </cell>
          <cell r="L3482" t="str">
            <v>VR 100 SPEED RET/MAIL OR 28+ S/R</v>
          </cell>
          <cell r="M3482">
            <v>37382.620000000003</v>
          </cell>
          <cell r="N3482">
            <v>19062.5</v>
          </cell>
          <cell r="O3482">
            <v>177889.57</v>
          </cell>
          <cell r="P3482">
            <v>6625.07</v>
          </cell>
          <cell r="Q3482">
            <v>32979.75</v>
          </cell>
          <cell r="R3482">
            <v>39273.32</v>
          </cell>
          <cell r="S3482">
            <v>62605.61</v>
          </cell>
          <cell r="T3482">
            <v>34501.11</v>
          </cell>
          <cell r="U3482">
            <v>45391.81</v>
          </cell>
          <cell r="V3482">
            <v>55325.47</v>
          </cell>
          <cell r="W3482">
            <v>84459.21</v>
          </cell>
          <cell r="X3482">
            <v>51384.05</v>
          </cell>
          <cell r="Y3482">
            <v>46608.5</v>
          </cell>
          <cell r="Z3482">
            <v>33661.339999999997</v>
          </cell>
          <cell r="AA3482">
            <v>64683.07</v>
          </cell>
          <cell r="AB3482">
            <v>10986.8</v>
          </cell>
          <cell r="AC3482">
            <v>26444.799999999999</v>
          </cell>
          <cell r="AD3482">
            <v>61219.91</v>
          </cell>
          <cell r="AE3482">
            <v>24744.16</v>
          </cell>
          <cell r="AF3482">
            <v>27687.43</v>
          </cell>
          <cell r="AG3482">
            <v>19197.53</v>
          </cell>
          <cell r="AH3482">
            <v>17807.810000000001</v>
          </cell>
          <cell r="AI3482">
            <v>39500.81</v>
          </cell>
          <cell r="AJ3482">
            <v>20120.95</v>
          </cell>
          <cell r="AK3482">
            <v>17530.39</v>
          </cell>
          <cell r="AL3482">
            <v>11049.52</v>
          </cell>
          <cell r="AM3482">
            <v>61352.77</v>
          </cell>
          <cell r="AN3482">
            <v>14600.01</v>
          </cell>
          <cell r="AO3482">
            <v>8792.9500000000007</v>
          </cell>
          <cell r="AP3482">
            <v>33740.1</v>
          </cell>
          <cell r="AQ3482">
            <v>24557.58</v>
          </cell>
          <cell r="AR3482">
            <v>9665.11</v>
          </cell>
          <cell r="AS3482">
            <v>28422.7</v>
          </cell>
          <cell r="AT3482">
            <v>13118.67</v>
          </cell>
          <cell r="AU3482">
            <v>15140.73</v>
          </cell>
          <cell r="AV3482">
            <v>7835.81</v>
          </cell>
        </row>
        <row r="3483">
          <cell r="A3483" t="str">
            <v>Kodacolor</v>
          </cell>
          <cell r="B3483" t="str">
            <v>PS</v>
          </cell>
          <cell r="C3483" t="str">
            <v>Varejo PS</v>
          </cell>
          <cell r="D3483" t="str">
            <v>01</v>
          </cell>
          <cell r="E3483" t="str">
            <v>Filmes</v>
          </cell>
          <cell r="F3483" t="str">
            <v>Kodacolor</v>
          </cell>
          <cell r="G3483" t="str">
            <v>Sales</v>
          </cell>
          <cell r="H3483">
            <v>4</v>
          </cell>
          <cell r="I3483" t="str">
            <v>CI - FELICIO CASALE FILHO - REC</v>
          </cell>
          <cell r="J3483" t="str">
            <v>100T2</v>
          </cell>
          <cell r="K3483" t="str">
            <v>179C</v>
          </cell>
          <cell r="L3483" t="str">
            <v>VR 100 SPEED RET/MAIL OR 28+ S/R</v>
          </cell>
          <cell r="M3483">
            <v>14388.45</v>
          </cell>
          <cell r="N3483">
            <v>6525.84</v>
          </cell>
          <cell r="O3483">
            <v>54895.56</v>
          </cell>
          <cell r="P3483">
            <v>8996.56</v>
          </cell>
          <cell r="Q3483">
            <v>25071.02</v>
          </cell>
          <cell r="R3483">
            <v>18818.86</v>
          </cell>
          <cell r="S3483">
            <v>47003.1</v>
          </cell>
          <cell r="T3483">
            <v>27465.360000000001</v>
          </cell>
          <cell r="U3483">
            <v>31912.95</v>
          </cell>
          <cell r="V3483">
            <v>47204.66</v>
          </cell>
          <cell r="W3483">
            <v>61552.03</v>
          </cell>
          <cell r="X3483">
            <v>28680.09</v>
          </cell>
          <cell r="Y3483">
            <v>21483.7</v>
          </cell>
          <cell r="Z3483">
            <v>15247.05</v>
          </cell>
          <cell r="AA3483">
            <v>61887.62</v>
          </cell>
          <cell r="AB3483">
            <v>6980.01</v>
          </cell>
          <cell r="AC3483">
            <v>8473.6</v>
          </cell>
          <cell r="AD3483">
            <v>20681.59</v>
          </cell>
          <cell r="AE3483">
            <v>13589.2</v>
          </cell>
          <cell r="AF3483">
            <v>9755.7800000000007</v>
          </cell>
          <cell r="AG3483">
            <v>7676.04</v>
          </cell>
          <cell r="AH3483">
            <v>0</v>
          </cell>
          <cell r="AI3483">
            <v>5562.2</v>
          </cell>
          <cell r="AJ3483">
            <v>641</v>
          </cell>
          <cell r="AK3483">
            <v>1429.3</v>
          </cell>
          <cell r="AL3483">
            <v>877.92</v>
          </cell>
          <cell r="AM3483">
            <v>5034.6099999999997</v>
          </cell>
          <cell r="AN3483">
            <v>397.1</v>
          </cell>
          <cell r="AO3483">
            <v>356.83</v>
          </cell>
          <cell r="AP3483">
            <v>1925</v>
          </cell>
          <cell r="AQ3483">
            <v>8564.35</v>
          </cell>
          <cell r="AR3483">
            <v>1856.73</v>
          </cell>
          <cell r="AS3483">
            <v>5758.66</v>
          </cell>
          <cell r="AT3483">
            <v>13223.5</v>
          </cell>
          <cell r="AU3483">
            <v>15552.37</v>
          </cell>
          <cell r="AV3483">
            <v>12731.38</v>
          </cell>
        </row>
        <row r="3484">
          <cell r="A3484" t="str">
            <v>Kodacolor</v>
          </cell>
          <cell r="B3484" t="str">
            <v>PS</v>
          </cell>
          <cell r="C3484" t="str">
            <v>Atacado PS</v>
          </cell>
          <cell r="D3484" t="str">
            <v>01</v>
          </cell>
          <cell r="E3484" t="str">
            <v>Filmes</v>
          </cell>
          <cell r="F3484" t="str">
            <v>Kodacolor</v>
          </cell>
          <cell r="G3484" t="str">
            <v>Sales</v>
          </cell>
          <cell r="H3484">
            <v>4</v>
          </cell>
          <cell r="I3484" t="str">
            <v>CI - FELICIO CASALE FILHO - REC</v>
          </cell>
          <cell r="J3484" t="str">
            <v>100T3</v>
          </cell>
          <cell r="K3484" t="str">
            <v>179C</v>
          </cell>
          <cell r="L3484" t="str">
            <v>VR 100 SPEED RET/MAIL OR 28+ S/R</v>
          </cell>
          <cell r="M3484">
            <v>39095</v>
          </cell>
          <cell r="N3484">
            <v>19906.63</v>
          </cell>
          <cell r="O3484">
            <v>154037.19</v>
          </cell>
          <cell r="P3484">
            <v>43097.49</v>
          </cell>
          <cell r="Q3484">
            <v>5990.89</v>
          </cell>
          <cell r="R3484">
            <v>43987.61</v>
          </cell>
          <cell r="S3484">
            <v>46674.19</v>
          </cell>
          <cell r="T3484">
            <v>32388.91</v>
          </cell>
          <cell r="U3484">
            <v>99323.14</v>
          </cell>
          <cell r="V3484">
            <v>110619.27</v>
          </cell>
          <cell r="W3484">
            <v>96037.24</v>
          </cell>
          <cell r="X3484">
            <v>191003.93</v>
          </cell>
          <cell r="Y3484">
            <v>156165.98000000001</v>
          </cell>
          <cell r="Z3484">
            <v>155437.03</v>
          </cell>
          <cell r="AA3484">
            <v>191623.43</v>
          </cell>
          <cell r="AB3484">
            <v>69554.27</v>
          </cell>
          <cell r="AC3484">
            <v>162792.95999999999</v>
          </cell>
          <cell r="AD3484">
            <v>1181.19</v>
          </cell>
          <cell r="AE3484">
            <v>91724.62</v>
          </cell>
          <cell r="AF3484">
            <v>282782.65000000002</v>
          </cell>
          <cell r="AG3484">
            <v>135590.1</v>
          </cell>
          <cell r="AH3484">
            <v>95291.25</v>
          </cell>
          <cell r="AI3484">
            <v>116790.43</v>
          </cell>
          <cell r="AJ3484">
            <v>49535.01</v>
          </cell>
          <cell r="AK3484">
            <v>62120.02</v>
          </cell>
          <cell r="AL3484">
            <v>152040.35999999999</v>
          </cell>
          <cell r="AM3484">
            <v>129282.49</v>
          </cell>
          <cell r="AN3484">
            <v>16245.95</v>
          </cell>
          <cell r="AO3484">
            <v>16955.689999999999</v>
          </cell>
          <cell r="AP3484">
            <v>62461.05</v>
          </cell>
          <cell r="AQ3484">
            <v>86683.6</v>
          </cell>
          <cell r="AR3484">
            <v>85570.65</v>
          </cell>
          <cell r="AS3484">
            <v>56647.77</v>
          </cell>
          <cell r="AT3484">
            <v>2797.48</v>
          </cell>
          <cell r="AU3484">
            <v>56205.41</v>
          </cell>
          <cell r="AV3484">
            <v>131786.26999999999</v>
          </cell>
        </row>
        <row r="3485">
          <cell r="A3485" t="str">
            <v>Kodacolor</v>
          </cell>
          <cell r="B3485" t="str">
            <v>PS</v>
          </cell>
          <cell r="C3485" t="str">
            <v>Varejo PS</v>
          </cell>
          <cell r="D3485" t="str">
            <v>01</v>
          </cell>
          <cell r="E3485" t="str">
            <v>Filmes</v>
          </cell>
          <cell r="F3485" t="str">
            <v>Kodacolor</v>
          </cell>
          <cell r="G3485" t="str">
            <v>Sales</v>
          </cell>
          <cell r="H3485">
            <v>4</v>
          </cell>
          <cell r="I3485" t="str">
            <v>CI - FELICIO CASALE FILHO - REC</v>
          </cell>
          <cell r="J3485" t="str">
            <v>100T4</v>
          </cell>
          <cell r="K3485" t="str">
            <v>179C</v>
          </cell>
          <cell r="L3485" t="str">
            <v>VR 100 SPEED RET/MAIL OR 28+ S/R</v>
          </cell>
          <cell r="M3485">
            <v>0</v>
          </cell>
          <cell r="N3485">
            <v>0</v>
          </cell>
          <cell r="O3485">
            <v>173.54</v>
          </cell>
          <cell r="P3485">
            <v>0</v>
          </cell>
          <cell r="Q3485">
            <v>86.06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416.03</v>
          </cell>
          <cell r="AO3485">
            <v>0</v>
          </cell>
          <cell r="AP3485">
            <v>159.11000000000001</v>
          </cell>
          <cell r="AQ3485">
            <v>166.87</v>
          </cell>
          <cell r="AR3485">
            <v>0</v>
          </cell>
          <cell r="AS3485">
            <v>31.08</v>
          </cell>
          <cell r="AT3485">
            <v>93.72</v>
          </cell>
          <cell r="AU3485">
            <v>101.33</v>
          </cell>
          <cell r="AV3485">
            <v>243.54</v>
          </cell>
        </row>
        <row r="3486">
          <cell r="A3486" t="str">
            <v>Kodacolor</v>
          </cell>
          <cell r="B3486" t="str">
            <v>PS</v>
          </cell>
          <cell r="C3486" t="str">
            <v>KEX</v>
          </cell>
          <cell r="D3486" t="str">
            <v>01</v>
          </cell>
          <cell r="E3486" t="str">
            <v>Filmes</v>
          </cell>
          <cell r="F3486" t="str">
            <v>Kodacolor</v>
          </cell>
          <cell r="G3486" t="str">
            <v>Sales</v>
          </cell>
          <cell r="H3486">
            <v>5</v>
          </cell>
          <cell r="I3486" t="str">
            <v>DANIEL SANCHES</v>
          </cell>
          <cell r="J3486" t="str">
            <v>100T1</v>
          </cell>
          <cell r="K3486" t="str">
            <v>179C</v>
          </cell>
          <cell r="L3486" t="str">
            <v>VR 100 SPEED RET/MAIL OR 28+ S/R</v>
          </cell>
          <cell r="M3486">
            <v>13894.01</v>
          </cell>
          <cell r="N3486">
            <v>9003.6200000000008</v>
          </cell>
          <cell r="O3486">
            <v>30937.24</v>
          </cell>
          <cell r="P3486">
            <v>7400.97</v>
          </cell>
          <cell r="Q3486">
            <v>18602.77</v>
          </cell>
          <cell r="R3486">
            <v>17815.490000000002</v>
          </cell>
          <cell r="S3486">
            <v>25980.63</v>
          </cell>
          <cell r="T3486">
            <v>22506.74</v>
          </cell>
          <cell r="U3486">
            <v>23449.05</v>
          </cell>
          <cell r="V3486">
            <v>16410.330000000002</v>
          </cell>
          <cell r="W3486">
            <v>13393.63</v>
          </cell>
          <cell r="X3486">
            <v>42045.43</v>
          </cell>
          <cell r="Y3486">
            <v>16549.04</v>
          </cell>
          <cell r="Z3486">
            <v>14112.34</v>
          </cell>
          <cell r="AA3486">
            <v>27060.13</v>
          </cell>
          <cell r="AB3486">
            <v>10094.98</v>
          </cell>
          <cell r="AC3486">
            <v>16737.28</v>
          </cell>
          <cell r="AD3486">
            <v>20120.77</v>
          </cell>
          <cell r="AE3486">
            <v>20490.7</v>
          </cell>
          <cell r="AF3486">
            <v>17763.59</v>
          </cell>
          <cell r="AG3486">
            <v>20091.080000000002</v>
          </cell>
          <cell r="AH3486">
            <v>12009.41</v>
          </cell>
          <cell r="AI3486">
            <v>18162.919999999998</v>
          </cell>
          <cell r="AJ3486">
            <v>24243.53</v>
          </cell>
          <cell r="AK3486">
            <v>9750.06</v>
          </cell>
          <cell r="AL3486">
            <v>7245.9</v>
          </cell>
          <cell r="AM3486">
            <v>16011.63</v>
          </cell>
          <cell r="AN3486">
            <v>10940.49</v>
          </cell>
          <cell r="AO3486">
            <v>3175.13</v>
          </cell>
          <cell r="AP3486">
            <v>11134.08</v>
          </cell>
          <cell r="AQ3486">
            <v>4239.1499999999996</v>
          </cell>
          <cell r="AR3486">
            <v>6855.79</v>
          </cell>
          <cell r="AS3486">
            <v>9026.94</v>
          </cell>
          <cell r="AT3486">
            <v>3546.81</v>
          </cell>
          <cell r="AU3486">
            <v>1936.36</v>
          </cell>
          <cell r="AV3486">
            <v>13780.2</v>
          </cell>
        </row>
        <row r="3487">
          <cell r="A3487" t="str">
            <v>Kodacolor</v>
          </cell>
          <cell r="B3487" t="str">
            <v>PS</v>
          </cell>
          <cell r="C3487" t="str">
            <v>Varejo PS</v>
          </cell>
          <cell r="D3487" t="str">
            <v>01</v>
          </cell>
          <cell r="E3487" t="str">
            <v>Filmes</v>
          </cell>
          <cell r="F3487" t="str">
            <v>Kodacolor</v>
          </cell>
          <cell r="G3487" t="str">
            <v>Sales</v>
          </cell>
          <cell r="H3487">
            <v>5</v>
          </cell>
          <cell r="I3487" t="str">
            <v>DANIEL SANCHES</v>
          </cell>
          <cell r="J3487" t="str">
            <v>100T2</v>
          </cell>
          <cell r="K3487" t="str">
            <v>179C</v>
          </cell>
          <cell r="L3487" t="str">
            <v>VR 100 SPEED RET/MAIL OR 28+ S/R</v>
          </cell>
          <cell r="M3487">
            <v>3477.24</v>
          </cell>
          <cell r="N3487">
            <v>4135.34</v>
          </cell>
          <cell r="O3487">
            <v>5034.2700000000004</v>
          </cell>
          <cell r="P3487">
            <v>731.98</v>
          </cell>
          <cell r="Q3487">
            <v>9453.23</v>
          </cell>
          <cell r="R3487">
            <v>8794.32</v>
          </cell>
          <cell r="S3487">
            <v>4678.22</v>
          </cell>
          <cell r="T3487">
            <v>7231.55</v>
          </cell>
          <cell r="U3487">
            <v>4171.2</v>
          </cell>
          <cell r="V3487">
            <v>2833.32</v>
          </cell>
          <cell r="W3487">
            <v>3737.25</v>
          </cell>
          <cell r="X3487">
            <v>5920.91</v>
          </cell>
          <cell r="Y3487">
            <v>4388.7700000000004</v>
          </cell>
          <cell r="Z3487">
            <v>2699.92</v>
          </cell>
          <cell r="AA3487">
            <v>3940.84</v>
          </cell>
          <cell r="AB3487">
            <v>2638.58</v>
          </cell>
          <cell r="AC3487">
            <v>2688.22</v>
          </cell>
          <cell r="AD3487">
            <v>4386.3900000000003</v>
          </cell>
          <cell r="AE3487">
            <v>6408.1</v>
          </cell>
          <cell r="AF3487">
            <v>2063.27</v>
          </cell>
          <cell r="AG3487">
            <v>2162.5700000000002</v>
          </cell>
          <cell r="AH3487">
            <v>1743.35</v>
          </cell>
          <cell r="AI3487">
            <v>2098.2199999999998</v>
          </cell>
          <cell r="AJ3487">
            <v>4818.28</v>
          </cell>
          <cell r="AK3487">
            <v>899.33</v>
          </cell>
          <cell r="AL3487">
            <v>1870.08</v>
          </cell>
          <cell r="AM3487">
            <v>1394.94</v>
          </cell>
          <cell r="AN3487">
            <v>720.52</v>
          </cell>
          <cell r="AO3487">
            <v>917.02</v>
          </cell>
          <cell r="AP3487">
            <v>738.03</v>
          </cell>
          <cell r="AQ3487">
            <v>541.26</v>
          </cell>
          <cell r="AR3487">
            <v>228.35</v>
          </cell>
          <cell r="AS3487">
            <v>599.64</v>
          </cell>
          <cell r="AT3487">
            <v>678</v>
          </cell>
          <cell r="AU3487">
            <v>423.09</v>
          </cell>
          <cell r="AV3487">
            <v>1547.38</v>
          </cell>
        </row>
        <row r="3488">
          <cell r="A3488" t="str">
            <v>Kodacolor</v>
          </cell>
          <cell r="B3488" t="str">
            <v>PS</v>
          </cell>
          <cell r="C3488" t="str">
            <v>Atacado PS</v>
          </cell>
          <cell r="D3488" t="str">
            <v>01</v>
          </cell>
          <cell r="E3488" t="str">
            <v>Filmes</v>
          </cell>
          <cell r="F3488" t="str">
            <v>Kodacolor</v>
          </cell>
          <cell r="G3488" t="str">
            <v>Sales</v>
          </cell>
          <cell r="H3488">
            <v>5</v>
          </cell>
          <cell r="I3488" t="str">
            <v>DANIEL SANCHES</v>
          </cell>
          <cell r="J3488" t="str">
            <v>100T3</v>
          </cell>
          <cell r="K3488" t="str">
            <v>179C</v>
          </cell>
          <cell r="L3488" t="str">
            <v>VR 100 SPEED RET/MAIL OR 28+ S/R</v>
          </cell>
          <cell r="M3488">
            <v>9394.4699999999993</v>
          </cell>
          <cell r="N3488">
            <v>89528.51</v>
          </cell>
          <cell r="O3488">
            <v>303712.90000000002</v>
          </cell>
          <cell r="P3488">
            <v>364.98</v>
          </cell>
          <cell r="Q3488">
            <v>200287.05</v>
          </cell>
          <cell r="R3488">
            <v>91808.57</v>
          </cell>
          <cell r="S3488">
            <v>241152.74</v>
          </cell>
          <cell r="T3488">
            <v>264668.53000000003</v>
          </cell>
          <cell r="U3488">
            <v>174230.44</v>
          </cell>
          <cell r="V3488">
            <v>461466.7</v>
          </cell>
          <cell r="W3488">
            <v>526281.55000000005</v>
          </cell>
          <cell r="X3488">
            <v>571630.81999999995</v>
          </cell>
          <cell r="Y3488">
            <v>12928.64</v>
          </cell>
          <cell r="Z3488">
            <v>159574.19</v>
          </cell>
          <cell r="AA3488">
            <v>326611.73</v>
          </cell>
          <cell r="AB3488">
            <v>12279.18</v>
          </cell>
          <cell r="AC3488">
            <v>522658.64</v>
          </cell>
          <cell r="AD3488">
            <v>260921.07</v>
          </cell>
          <cell r="AE3488">
            <v>10830.12</v>
          </cell>
          <cell r="AF3488">
            <v>249145.63</v>
          </cell>
          <cell r="AG3488">
            <v>689584.76</v>
          </cell>
          <cell r="AH3488">
            <v>15565.69</v>
          </cell>
          <cell r="AI3488">
            <v>635420.42000000004</v>
          </cell>
          <cell r="AJ3488">
            <v>898354.9</v>
          </cell>
          <cell r="AK3488">
            <v>7492.06</v>
          </cell>
          <cell r="AL3488">
            <v>292983.84999999998</v>
          </cell>
          <cell r="AM3488">
            <v>311438.78000000003</v>
          </cell>
          <cell r="AN3488">
            <v>165627.82999999999</v>
          </cell>
          <cell r="AO3488">
            <v>118781.62</v>
          </cell>
          <cell r="AP3488">
            <v>194000.42</v>
          </cell>
          <cell r="AQ3488">
            <v>746482.92</v>
          </cell>
          <cell r="AR3488">
            <v>5453.48</v>
          </cell>
          <cell r="AS3488">
            <v>387383.16</v>
          </cell>
          <cell r="AT3488">
            <v>10703.44</v>
          </cell>
          <cell r="AU3488">
            <v>626459.17000000004</v>
          </cell>
          <cell r="AV3488">
            <v>369499.93</v>
          </cell>
        </row>
        <row r="3489">
          <cell r="A3489" t="str">
            <v>Kodacolor</v>
          </cell>
          <cell r="B3489" t="str">
            <v>PS</v>
          </cell>
          <cell r="C3489" t="str">
            <v>KEX</v>
          </cell>
          <cell r="D3489" t="str">
            <v>01</v>
          </cell>
          <cell r="E3489" t="str">
            <v>Filmes</v>
          </cell>
          <cell r="F3489" t="str">
            <v>Kodacolor</v>
          </cell>
          <cell r="G3489" t="str">
            <v>Sales</v>
          </cell>
          <cell r="H3489">
            <v>6</v>
          </cell>
          <cell r="I3489" t="str">
            <v>MANOEL FRANCO DE ASSIS</v>
          </cell>
          <cell r="J3489" t="str">
            <v>100T1</v>
          </cell>
          <cell r="K3489" t="str">
            <v>179C</v>
          </cell>
          <cell r="L3489" t="str">
            <v>VR 100 SPEED RET/MAIL OR 28+ S/R</v>
          </cell>
          <cell r="M3489">
            <v>24785.73</v>
          </cell>
          <cell r="N3489">
            <v>12534</v>
          </cell>
          <cell r="O3489">
            <v>30968.74</v>
          </cell>
          <cell r="P3489">
            <v>23127.29</v>
          </cell>
          <cell r="Q3489">
            <v>27409.33</v>
          </cell>
          <cell r="R3489">
            <v>37843.17</v>
          </cell>
          <cell r="S3489">
            <v>71906.92</v>
          </cell>
          <cell r="T3489">
            <v>58219.38</v>
          </cell>
          <cell r="U3489">
            <v>32391.57</v>
          </cell>
          <cell r="V3489">
            <v>81530.34</v>
          </cell>
          <cell r="W3489">
            <v>43485.39</v>
          </cell>
          <cell r="X3489">
            <v>143370.1</v>
          </cell>
          <cell r="Y3489">
            <v>19147.5</v>
          </cell>
          <cell r="Z3489">
            <v>17142.41</v>
          </cell>
          <cell r="AA3489">
            <v>41615.49</v>
          </cell>
          <cell r="AB3489">
            <v>8631.56</v>
          </cell>
          <cell r="AC3489">
            <v>27837.32</v>
          </cell>
          <cell r="AD3489">
            <v>28687.79</v>
          </cell>
          <cell r="AE3489">
            <v>6255.06</v>
          </cell>
          <cell r="AF3489">
            <v>10263.44</v>
          </cell>
          <cell r="AG3489">
            <v>19326.27</v>
          </cell>
          <cell r="AH3489">
            <v>1976.84</v>
          </cell>
          <cell r="AI3489">
            <v>13078.34</v>
          </cell>
          <cell r="AJ3489">
            <v>32302.240000000002</v>
          </cell>
          <cell r="AK3489">
            <v>8745.6200000000008</v>
          </cell>
          <cell r="AL3489">
            <v>14334.05</v>
          </cell>
          <cell r="AM3489">
            <v>15099.77</v>
          </cell>
          <cell r="AN3489">
            <v>3224.68</v>
          </cell>
          <cell r="AO3489">
            <v>1508.31</v>
          </cell>
          <cell r="AP3489">
            <v>7445.26</v>
          </cell>
          <cell r="AQ3489">
            <v>1773.21</v>
          </cell>
          <cell r="AR3489">
            <v>2604.13</v>
          </cell>
          <cell r="AS3489">
            <v>5697.08</v>
          </cell>
          <cell r="AT3489">
            <v>6736.44</v>
          </cell>
          <cell r="AU3489">
            <v>2712.48</v>
          </cell>
          <cell r="AV3489">
            <v>3347.44</v>
          </cell>
        </row>
        <row r="3490">
          <cell r="A3490" t="str">
            <v>Kodacolor</v>
          </cell>
          <cell r="B3490" t="str">
            <v>PS</v>
          </cell>
          <cell r="C3490" t="str">
            <v>Varejo PS</v>
          </cell>
          <cell r="D3490" t="str">
            <v>01</v>
          </cell>
          <cell r="E3490" t="str">
            <v>Filmes</v>
          </cell>
          <cell r="F3490" t="str">
            <v>Kodacolor</v>
          </cell>
          <cell r="G3490" t="str">
            <v>Sales</v>
          </cell>
          <cell r="H3490">
            <v>6</v>
          </cell>
          <cell r="I3490" t="str">
            <v>MANOEL FRANCO DE ASSIS</v>
          </cell>
          <cell r="J3490" t="str">
            <v>100T2</v>
          </cell>
          <cell r="K3490" t="str">
            <v>179C</v>
          </cell>
          <cell r="L3490" t="str">
            <v>VR 100 SPEED RET/MAIL OR 28+ S/R</v>
          </cell>
          <cell r="M3490">
            <v>270.83</v>
          </cell>
          <cell r="N3490">
            <v>1326.75</v>
          </cell>
          <cell r="O3490">
            <v>2375.79</v>
          </cell>
          <cell r="P3490">
            <v>1117.77</v>
          </cell>
          <cell r="Q3490">
            <v>13385.09</v>
          </cell>
          <cell r="R3490">
            <v>7304.68</v>
          </cell>
          <cell r="S3490">
            <v>9732.51</v>
          </cell>
          <cell r="T3490">
            <v>10150.34</v>
          </cell>
          <cell r="U3490">
            <v>1318.76</v>
          </cell>
          <cell r="V3490">
            <v>1795.41</v>
          </cell>
          <cell r="W3490">
            <v>2339.9899999999998</v>
          </cell>
          <cell r="X3490">
            <v>5938.77</v>
          </cell>
          <cell r="Y3490">
            <v>2428.04</v>
          </cell>
          <cell r="Z3490">
            <v>831.01</v>
          </cell>
          <cell r="AA3490">
            <v>2458.85</v>
          </cell>
          <cell r="AB3490">
            <v>1202.3599999999999</v>
          </cell>
          <cell r="AC3490">
            <v>539.36</v>
          </cell>
          <cell r="AD3490">
            <v>2239.5500000000002</v>
          </cell>
          <cell r="AE3490">
            <v>593.04</v>
          </cell>
          <cell r="AF3490">
            <v>0</v>
          </cell>
          <cell r="AG3490">
            <v>43.28</v>
          </cell>
          <cell r="AH3490">
            <v>0</v>
          </cell>
          <cell r="AI3490">
            <v>822.85</v>
          </cell>
          <cell r="AJ3490">
            <v>1448.95</v>
          </cell>
          <cell r="AK3490">
            <v>170.5</v>
          </cell>
          <cell r="AL3490">
            <v>0</v>
          </cell>
          <cell r="AM3490">
            <v>0</v>
          </cell>
          <cell r="AN3490">
            <v>87.23</v>
          </cell>
          <cell r="AO3490">
            <v>0</v>
          </cell>
          <cell r="AP3490">
            <v>39.979999999999997</v>
          </cell>
          <cell r="AQ3490">
            <v>90.95</v>
          </cell>
          <cell r="AR3490">
            <v>57.24</v>
          </cell>
          <cell r="AS3490">
            <v>0</v>
          </cell>
          <cell r="AT3490">
            <v>73.61</v>
          </cell>
          <cell r="AU3490">
            <v>132.34</v>
          </cell>
          <cell r="AV3490">
            <v>307.58999999999997</v>
          </cell>
        </row>
        <row r="3491">
          <cell r="A3491" t="str">
            <v>Kodacolor</v>
          </cell>
          <cell r="B3491" t="str">
            <v>PS</v>
          </cell>
          <cell r="C3491" t="str">
            <v>Atacado PS</v>
          </cell>
          <cell r="D3491" t="str">
            <v>01</v>
          </cell>
          <cell r="E3491" t="str">
            <v>Filmes</v>
          </cell>
          <cell r="F3491" t="str">
            <v>Kodacolor</v>
          </cell>
          <cell r="G3491" t="str">
            <v>Sales</v>
          </cell>
          <cell r="H3491">
            <v>6</v>
          </cell>
          <cell r="I3491" t="str">
            <v>MANOEL FRANCO DE ASSIS</v>
          </cell>
          <cell r="J3491" t="str">
            <v>100T3</v>
          </cell>
          <cell r="K3491" t="str">
            <v>179C</v>
          </cell>
          <cell r="L3491" t="str">
            <v>VR 100 SPEED RET/MAIL OR 28+ S/R</v>
          </cell>
          <cell r="M3491">
            <v>-1238.17</v>
          </cell>
          <cell r="N3491">
            <v>2132.4299999999998</v>
          </cell>
          <cell r="O3491">
            <v>112820.12</v>
          </cell>
          <cell r="P3491">
            <v>77741.03</v>
          </cell>
          <cell r="Q3491">
            <v>23650.09</v>
          </cell>
          <cell r="R3491">
            <v>11590.93</v>
          </cell>
          <cell r="S3491">
            <v>88190.26</v>
          </cell>
          <cell r="T3491">
            <v>25188.2</v>
          </cell>
          <cell r="U3491">
            <v>75552.800000000003</v>
          </cell>
          <cell r="V3491">
            <v>111229.32</v>
          </cell>
          <cell r="W3491">
            <v>235419.18</v>
          </cell>
          <cell r="X3491">
            <v>82779.45</v>
          </cell>
          <cell r="Y3491">
            <v>69326.47</v>
          </cell>
          <cell r="Z3491">
            <v>143968.15</v>
          </cell>
          <cell r="AA3491">
            <v>83951.85</v>
          </cell>
          <cell r="AB3491">
            <v>5646.09</v>
          </cell>
          <cell r="AC3491">
            <v>117317.46</v>
          </cell>
          <cell r="AD3491">
            <v>127716.18</v>
          </cell>
          <cell r="AE3491">
            <v>8752.68</v>
          </cell>
          <cell r="AF3491">
            <v>74764.09</v>
          </cell>
          <cell r="AG3491">
            <v>120687.84</v>
          </cell>
          <cell r="AH3491">
            <v>31494.94</v>
          </cell>
          <cell r="AI3491">
            <v>132992.56</v>
          </cell>
          <cell r="AJ3491">
            <v>274789.43</v>
          </cell>
          <cell r="AK3491">
            <v>5148.75</v>
          </cell>
          <cell r="AL3491">
            <v>87911.11</v>
          </cell>
          <cell r="AM3491">
            <v>79730.52</v>
          </cell>
          <cell r="AN3491">
            <v>59505.03</v>
          </cell>
          <cell r="AO3491">
            <v>7420.35</v>
          </cell>
          <cell r="AP3491">
            <v>58785.46</v>
          </cell>
          <cell r="AQ3491">
            <v>47234.05</v>
          </cell>
          <cell r="AR3491">
            <v>3183.19</v>
          </cell>
          <cell r="AS3491">
            <v>59352.41</v>
          </cell>
          <cell r="AT3491">
            <v>12074.81</v>
          </cell>
          <cell r="AU3491">
            <v>84109.46</v>
          </cell>
          <cell r="AV3491">
            <v>145811.54999999999</v>
          </cell>
        </row>
        <row r="3492">
          <cell r="A3492" t="str">
            <v>Kodacolor</v>
          </cell>
          <cell r="B3492" t="str">
            <v>PS</v>
          </cell>
          <cell r="C3492" t="str">
            <v>Varejo PS</v>
          </cell>
          <cell r="D3492" t="str">
            <v>01</v>
          </cell>
          <cell r="E3492" t="str">
            <v>Filmes</v>
          </cell>
          <cell r="F3492" t="str">
            <v>Kodacolor</v>
          </cell>
          <cell r="G3492" t="str">
            <v>Sales</v>
          </cell>
          <cell r="H3492">
            <v>6</v>
          </cell>
          <cell r="I3492" t="str">
            <v>MANOEL FRANCO DE ASSIS</v>
          </cell>
          <cell r="J3492" t="str">
            <v>100T4</v>
          </cell>
          <cell r="K3492" t="str">
            <v>179C</v>
          </cell>
          <cell r="L3492" t="str">
            <v>VR 100 SPEED RET/MAIL OR 28+ S/R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44.51</v>
          </cell>
          <cell r="AA3492">
            <v>44.26</v>
          </cell>
          <cell r="AB3492">
            <v>0.73</v>
          </cell>
          <cell r="AC3492">
            <v>0</v>
          </cell>
          <cell r="AD3492">
            <v>0</v>
          </cell>
          <cell r="AE3492">
            <v>0</v>
          </cell>
          <cell r="AF3492">
            <v>43.28</v>
          </cell>
          <cell r="AG3492">
            <v>0</v>
          </cell>
          <cell r="AH3492">
            <v>0</v>
          </cell>
          <cell r="AI3492">
            <v>42.38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  <cell r="AU3492">
            <v>0</v>
          </cell>
          <cell r="AV3492">
            <v>0</v>
          </cell>
        </row>
        <row r="3493">
          <cell r="A3493" t="str">
            <v>Kodacolor</v>
          </cell>
          <cell r="B3493" t="str">
            <v>PS</v>
          </cell>
          <cell r="C3493" t="str">
            <v>Varejo PS</v>
          </cell>
          <cell r="D3493" t="str">
            <v>01</v>
          </cell>
          <cell r="E3493" t="str">
            <v>Filmes</v>
          </cell>
          <cell r="F3493" t="str">
            <v>Kodacolor</v>
          </cell>
          <cell r="G3493" t="str">
            <v>Sales</v>
          </cell>
          <cell r="H3493">
            <v>6</v>
          </cell>
          <cell r="I3493" t="str">
            <v>MANOEL FRANCO DE ASSIS</v>
          </cell>
          <cell r="J3493">
            <v>12001</v>
          </cell>
          <cell r="K3493" t="str">
            <v>179C</v>
          </cell>
          <cell r="L3493" t="str">
            <v>VR 100 SPEED RET/MAIL OR 28+ S/R</v>
          </cell>
          <cell r="M3493">
            <v>1020</v>
          </cell>
          <cell r="N3493">
            <v>-1038.7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</row>
        <row r="3494">
          <cell r="A3494" t="str">
            <v>Kodacolor</v>
          </cell>
          <cell r="B3494" t="str">
            <v>NT</v>
          </cell>
          <cell r="C3494" t="str">
            <v>Atacado NT</v>
          </cell>
          <cell r="D3494" t="str">
            <v>01</v>
          </cell>
          <cell r="E3494" t="str">
            <v>Filmes</v>
          </cell>
          <cell r="F3494" t="str">
            <v>Kodacolor</v>
          </cell>
          <cell r="G3494" t="str">
            <v>Sales</v>
          </cell>
          <cell r="H3494">
            <v>7</v>
          </cell>
          <cell r="I3494" t="str">
            <v>ANDRE LAMBERT</v>
          </cell>
          <cell r="J3494" t="str">
            <v>100N4</v>
          </cell>
          <cell r="K3494" t="str">
            <v>179C</v>
          </cell>
          <cell r="L3494" t="str">
            <v>VR 100 SPEED RET/MAIL OR 28+ S/R</v>
          </cell>
          <cell r="M3494">
            <v>7086.95</v>
          </cell>
          <cell r="N3494">
            <v>86077.93</v>
          </cell>
          <cell r="O3494">
            <v>40027.93</v>
          </cell>
          <cell r="P3494">
            <v>66084.88</v>
          </cell>
          <cell r="Q3494">
            <v>6308.89</v>
          </cell>
          <cell r="R3494">
            <v>214859.33</v>
          </cell>
          <cell r="S3494">
            <v>226195.08</v>
          </cell>
          <cell r="T3494">
            <v>368775.31</v>
          </cell>
          <cell r="U3494">
            <v>243836.09</v>
          </cell>
          <cell r="V3494">
            <v>544057.89</v>
          </cell>
          <cell r="W3494">
            <v>321319.51</v>
          </cell>
          <cell r="X3494">
            <v>852765.35</v>
          </cell>
          <cell r="Y3494">
            <v>560430.69999999995</v>
          </cell>
          <cell r="Z3494">
            <v>31230.16</v>
          </cell>
          <cell r="AA3494">
            <v>867349.59</v>
          </cell>
          <cell r="AB3494">
            <v>249713.32</v>
          </cell>
          <cell r="AC3494">
            <v>284565.34000000003</v>
          </cell>
          <cell r="AD3494">
            <v>605462.1</v>
          </cell>
          <cell r="AE3494">
            <v>213909.37</v>
          </cell>
          <cell r="AF3494">
            <v>475688.82</v>
          </cell>
          <cell r="AG3494">
            <v>271337.59999999998</v>
          </cell>
          <cell r="AH3494">
            <v>454684.15</v>
          </cell>
          <cell r="AI3494">
            <v>738659.72</v>
          </cell>
          <cell r="AJ3494">
            <v>1105141.5</v>
          </cell>
          <cell r="AK3494">
            <v>240990.8</v>
          </cell>
          <cell r="AL3494">
            <v>155105.65</v>
          </cell>
          <cell r="AM3494">
            <v>309403.65999999997</v>
          </cell>
          <cell r="AN3494">
            <v>62056.11</v>
          </cell>
          <cell r="AO3494">
            <v>802930.56</v>
          </cell>
          <cell r="AP3494">
            <v>91609.3</v>
          </cell>
          <cell r="AQ3494">
            <v>195991.83</v>
          </cell>
          <cell r="AR3494">
            <v>111737.75</v>
          </cell>
          <cell r="AS3494">
            <v>832896.58</v>
          </cell>
          <cell r="AT3494">
            <v>164098.88</v>
          </cell>
          <cell r="AU3494">
            <v>708400.03</v>
          </cell>
          <cell r="AV3494">
            <v>828842.25</v>
          </cell>
        </row>
        <row r="3495">
          <cell r="A3495" t="str">
            <v>Kodacolor</v>
          </cell>
          <cell r="B3495" t="str">
            <v>NT</v>
          </cell>
          <cell r="C3495" t="str">
            <v>Atacado NT</v>
          </cell>
          <cell r="D3495" t="str">
            <v>01</v>
          </cell>
          <cell r="E3495" t="str">
            <v>Filmes</v>
          </cell>
          <cell r="F3495" t="str">
            <v>Kodacolor</v>
          </cell>
          <cell r="G3495" t="str">
            <v>Sales</v>
          </cell>
          <cell r="H3495">
            <v>7</v>
          </cell>
          <cell r="I3495" t="str">
            <v>ANDRE LAMBERT</v>
          </cell>
          <cell r="J3495">
            <v>12001</v>
          </cell>
          <cell r="K3495" t="str">
            <v>179C</v>
          </cell>
          <cell r="L3495" t="str">
            <v>VR 100 SPEED RET/MAIL OR 28+ S/R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  <cell r="AU3495">
            <v>0</v>
          </cell>
          <cell r="AV3495">
            <v>0</v>
          </cell>
        </row>
        <row r="3496">
          <cell r="A3496" t="str">
            <v>Kodacolor</v>
          </cell>
          <cell r="B3496" t="str">
            <v>NT</v>
          </cell>
          <cell r="C3496" t="str">
            <v>Varejo NT</v>
          </cell>
          <cell r="D3496" t="str">
            <v>01</v>
          </cell>
          <cell r="E3496" t="str">
            <v>Filmes</v>
          </cell>
          <cell r="F3496" t="str">
            <v>Kodacolor</v>
          </cell>
          <cell r="G3496" t="str">
            <v>Sales</v>
          </cell>
          <cell r="H3496">
            <v>8</v>
          </cell>
          <cell r="I3496" t="str">
            <v>FABIANA C CUNHA</v>
          </cell>
          <cell r="J3496" t="str">
            <v>100N1</v>
          </cell>
          <cell r="K3496" t="str">
            <v>179C</v>
          </cell>
          <cell r="L3496" t="str">
            <v>VR 100 SPEED RET/MAIL OR 28+ S/R</v>
          </cell>
          <cell r="M3496">
            <v>1262.3499999999999</v>
          </cell>
          <cell r="N3496">
            <v>0</v>
          </cell>
          <cell r="O3496">
            <v>1863.96</v>
          </cell>
          <cell r="P3496">
            <v>0</v>
          </cell>
          <cell r="Q3496">
            <v>0</v>
          </cell>
          <cell r="R3496">
            <v>0</v>
          </cell>
          <cell r="S3496">
            <v>1127.22</v>
          </cell>
          <cell r="T3496">
            <v>1073.82</v>
          </cell>
          <cell r="U3496">
            <v>0</v>
          </cell>
          <cell r="V3496">
            <v>171.73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  <cell r="AU3496">
            <v>0</v>
          </cell>
          <cell r="AV3496">
            <v>0</v>
          </cell>
        </row>
        <row r="3497">
          <cell r="A3497" t="str">
            <v>Kodacolor</v>
          </cell>
          <cell r="B3497" t="str">
            <v>NT</v>
          </cell>
          <cell r="C3497" t="str">
            <v>Varejo NT</v>
          </cell>
          <cell r="D3497" t="str">
            <v>01</v>
          </cell>
          <cell r="E3497" t="str">
            <v>Filmes</v>
          </cell>
          <cell r="F3497" t="str">
            <v>Kodacolor</v>
          </cell>
          <cell r="G3497" t="str">
            <v>Sales</v>
          </cell>
          <cell r="H3497">
            <v>8</v>
          </cell>
          <cell r="I3497" t="str">
            <v>FABIANA C CUNHA</v>
          </cell>
          <cell r="J3497" t="str">
            <v>100N3</v>
          </cell>
          <cell r="K3497" t="str">
            <v>179C</v>
          </cell>
          <cell r="L3497" t="str">
            <v>VR 100 SPEED RET/MAIL OR 28+ S/R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1431.24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913.4</v>
          </cell>
          <cell r="X3497">
            <v>0</v>
          </cell>
          <cell r="Y3497">
            <v>0</v>
          </cell>
          <cell r="Z3497">
            <v>6699.01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0</v>
          </cell>
          <cell r="AV3497">
            <v>0</v>
          </cell>
        </row>
        <row r="3498">
          <cell r="A3498" t="str">
            <v>Kodacolor</v>
          </cell>
          <cell r="B3498" t="str">
            <v>NT</v>
          </cell>
          <cell r="C3498" t="str">
            <v>Varejo NT</v>
          </cell>
          <cell r="D3498" t="str">
            <v>01</v>
          </cell>
          <cell r="E3498" t="str">
            <v>Filmes</v>
          </cell>
          <cell r="F3498" t="str">
            <v>Kodacolor</v>
          </cell>
          <cell r="G3498" t="str">
            <v>Sales</v>
          </cell>
          <cell r="H3498">
            <v>8</v>
          </cell>
          <cell r="I3498" t="str">
            <v>FABIANA C CUNHA</v>
          </cell>
          <cell r="J3498" t="str">
            <v>100N4</v>
          </cell>
          <cell r="K3498" t="str">
            <v>179C</v>
          </cell>
          <cell r="L3498" t="str">
            <v>VR 100 SPEED RET/MAIL OR 28+ S/R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2633.35</v>
          </cell>
          <cell r="S3498">
            <v>1244.23</v>
          </cell>
          <cell r="T3498">
            <v>5177.78</v>
          </cell>
          <cell r="U3498">
            <v>4876.43</v>
          </cell>
          <cell r="V3498">
            <v>-4749.57</v>
          </cell>
          <cell r="W3498">
            <v>9886.2000000000007</v>
          </cell>
          <cell r="X3498">
            <v>-7874.39</v>
          </cell>
          <cell r="Y3498">
            <v>0</v>
          </cell>
          <cell r="Z3498">
            <v>0</v>
          </cell>
          <cell r="AA3498">
            <v>3370.3</v>
          </cell>
          <cell r="AB3498">
            <v>-965.26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39.86</v>
          </cell>
          <cell r="AT3498">
            <v>-10.16</v>
          </cell>
          <cell r="AU3498">
            <v>-6.22</v>
          </cell>
          <cell r="AV3498">
            <v>0</v>
          </cell>
        </row>
        <row r="3499">
          <cell r="A3499" t="str">
            <v>Kodacolor</v>
          </cell>
          <cell r="B3499" t="str">
            <v>NT</v>
          </cell>
          <cell r="C3499" t="str">
            <v>Varejo NT</v>
          </cell>
          <cell r="D3499" t="str">
            <v>01</v>
          </cell>
          <cell r="E3499" t="str">
            <v>Filmes</v>
          </cell>
          <cell r="F3499" t="str">
            <v>Kodacolor</v>
          </cell>
          <cell r="G3499" t="str">
            <v>Sales</v>
          </cell>
          <cell r="H3499">
            <v>8</v>
          </cell>
          <cell r="I3499" t="str">
            <v>FABIANA C CUNHA</v>
          </cell>
          <cell r="J3499" t="str">
            <v>100N5</v>
          </cell>
          <cell r="K3499" t="str">
            <v>179C</v>
          </cell>
          <cell r="L3499" t="str">
            <v>VR 100 SPEED RET/MAIL OR 28+ S/R</v>
          </cell>
          <cell r="M3499">
            <v>691.07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664.08</v>
          </cell>
          <cell r="Z3499">
            <v>2466.3200000000002</v>
          </cell>
          <cell r="AA3499">
            <v>1132.8599999999999</v>
          </cell>
          <cell r="AB3499">
            <v>0</v>
          </cell>
          <cell r="AC3499">
            <v>0</v>
          </cell>
          <cell r="AD3499">
            <v>0</v>
          </cell>
          <cell r="AE3499">
            <v>1328.16</v>
          </cell>
          <cell r="AF3499">
            <v>0</v>
          </cell>
          <cell r="AG3499">
            <v>1309.8900000000001</v>
          </cell>
          <cell r="AH3499">
            <v>428.36</v>
          </cell>
          <cell r="AI3499">
            <v>0</v>
          </cell>
          <cell r="AJ3499">
            <v>0</v>
          </cell>
          <cell r="AK3499">
            <v>639.89</v>
          </cell>
          <cell r="AL3499">
            <v>844.52</v>
          </cell>
          <cell r="AM3499">
            <v>0</v>
          </cell>
          <cell r="AN3499">
            <v>613.57000000000005</v>
          </cell>
          <cell r="AO3499">
            <v>586.17999999999995</v>
          </cell>
          <cell r="AP3499">
            <v>411.15</v>
          </cell>
          <cell r="AQ3499">
            <v>878.41</v>
          </cell>
          <cell r="AR3499">
            <v>601.16999999999996</v>
          </cell>
          <cell r="AS3499">
            <v>300.60000000000002</v>
          </cell>
          <cell r="AT3499">
            <v>835.9</v>
          </cell>
          <cell r="AU3499">
            <v>179.23</v>
          </cell>
          <cell r="AV3499">
            <v>335.9</v>
          </cell>
        </row>
        <row r="3500">
          <cell r="A3500" t="str">
            <v>Kodacolor</v>
          </cell>
          <cell r="B3500" t="str">
            <v>PS</v>
          </cell>
          <cell r="C3500" t="str">
            <v>Varejo PS</v>
          </cell>
          <cell r="D3500" t="str">
            <v>01</v>
          </cell>
          <cell r="E3500" t="str">
            <v>Filmes</v>
          </cell>
          <cell r="F3500" t="str">
            <v>Kodacolor</v>
          </cell>
          <cell r="G3500" t="str">
            <v>Sales</v>
          </cell>
          <cell r="H3500">
            <v>8</v>
          </cell>
          <cell r="I3500" t="str">
            <v>FABIANA C CUNHA</v>
          </cell>
          <cell r="J3500" t="str">
            <v>100T2</v>
          </cell>
          <cell r="K3500" t="str">
            <v>179C</v>
          </cell>
          <cell r="L3500" t="str">
            <v>VR 100 SPEED RET/MAIL OR 28+ S/R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240.11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</row>
        <row r="3501">
          <cell r="A3501" t="str">
            <v>Kodacolor</v>
          </cell>
          <cell r="B3501" t="str">
            <v>NT</v>
          </cell>
          <cell r="C3501" t="str">
            <v>Varejo NT</v>
          </cell>
          <cell r="D3501" t="str">
            <v>01</v>
          </cell>
          <cell r="E3501" t="str">
            <v>Filmes</v>
          </cell>
          <cell r="F3501" t="str">
            <v>Kodacolor</v>
          </cell>
          <cell r="G3501" t="str">
            <v>Sales</v>
          </cell>
          <cell r="H3501">
            <v>8</v>
          </cell>
          <cell r="I3501" t="str">
            <v>FABIANA C CUNHA</v>
          </cell>
          <cell r="J3501">
            <v>99999</v>
          </cell>
          <cell r="K3501" t="str">
            <v>179C</v>
          </cell>
          <cell r="L3501" t="str">
            <v>VR 100 SPEED RET/MAIL OR 28+ S/R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  <cell r="AU3501">
            <v>0</v>
          </cell>
          <cell r="AV3501">
            <v>0</v>
          </cell>
        </row>
        <row r="3502">
          <cell r="A3502" t="str">
            <v>Kodacolor</v>
          </cell>
          <cell r="B3502" t="str">
            <v>PS</v>
          </cell>
          <cell r="C3502" t="str">
            <v>Varejo PS</v>
          </cell>
          <cell r="D3502" t="str">
            <v>01</v>
          </cell>
          <cell r="E3502" t="str">
            <v>Filmes</v>
          </cell>
          <cell r="F3502" t="str">
            <v>Kodacolor</v>
          </cell>
          <cell r="G3502" t="str">
            <v>Sales</v>
          </cell>
          <cell r="H3502" t="str">
            <v>A</v>
          </cell>
          <cell r="I3502" t="str">
            <v>CARLOS KREMER</v>
          </cell>
          <cell r="J3502" t="str">
            <v>100N1</v>
          </cell>
          <cell r="K3502" t="str">
            <v>179C</v>
          </cell>
          <cell r="L3502" t="str">
            <v>VR 100 SPEED RET/MAIL OR 28+ S/R</v>
          </cell>
          <cell r="M3502">
            <v>0</v>
          </cell>
          <cell r="N3502">
            <v>0</v>
          </cell>
          <cell r="O3502">
            <v>973.24</v>
          </cell>
          <cell r="P3502">
            <v>723.62</v>
          </cell>
          <cell r="Q3502">
            <v>0</v>
          </cell>
          <cell r="R3502">
            <v>0</v>
          </cell>
          <cell r="S3502">
            <v>570.01</v>
          </cell>
          <cell r="T3502">
            <v>0</v>
          </cell>
          <cell r="U3502">
            <v>263.48</v>
          </cell>
          <cell r="V3502">
            <v>0</v>
          </cell>
          <cell r="W3502">
            <v>391.75</v>
          </cell>
          <cell r="X3502">
            <v>416.14</v>
          </cell>
          <cell r="Y3502">
            <v>417.16</v>
          </cell>
          <cell r="Z3502">
            <v>211.78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277.70999999999998</v>
          </cell>
          <cell r="AF3502">
            <v>356.28</v>
          </cell>
          <cell r="AG3502">
            <v>233.78</v>
          </cell>
          <cell r="AH3502">
            <v>237.41</v>
          </cell>
          <cell r="AI3502">
            <v>260.92</v>
          </cell>
          <cell r="AJ3502">
            <v>796.13</v>
          </cell>
          <cell r="AK3502">
            <v>0</v>
          </cell>
          <cell r="AL3502">
            <v>152.09</v>
          </cell>
          <cell r="AM3502">
            <v>292.5</v>
          </cell>
          <cell r="AN3502">
            <v>0</v>
          </cell>
          <cell r="AO3502">
            <v>35.74</v>
          </cell>
          <cell r="AP3502">
            <v>108.64</v>
          </cell>
          <cell r="AQ3502">
            <v>179.44</v>
          </cell>
          <cell r="AR3502">
            <v>0</v>
          </cell>
          <cell r="AS3502">
            <v>0</v>
          </cell>
          <cell r="AT3502">
            <v>128.83000000000001</v>
          </cell>
          <cell r="AU3502">
            <v>311.85000000000002</v>
          </cell>
          <cell r="AV3502">
            <v>247.13</v>
          </cell>
        </row>
        <row r="3503">
          <cell r="A3503" t="str">
            <v>Kodacolor</v>
          </cell>
          <cell r="B3503" t="str">
            <v>PS</v>
          </cell>
          <cell r="C3503" t="str">
            <v>KEX</v>
          </cell>
          <cell r="D3503" t="str">
            <v>01</v>
          </cell>
          <cell r="E3503" t="str">
            <v>Filmes</v>
          </cell>
          <cell r="F3503" t="str">
            <v>Kodacolor</v>
          </cell>
          <cell r="G3503" t="str">
            <v>Sales</v>
          </cell>
          <cell r="H3503" t="str">
            <v>A</v>
          </cell>
          <cell r="I3503" t="str">
            <v>CARLOS KREMER</v>
          </cell>
          <cell r="J3503" t="str">
            <v>100T1</v>
          </cell>
          <cell r="K3503" t="str">
            <v>179C</v>
          </cell>
          <cell r="L3503" t="str">
            <v>VR 100 SPEED RET/MAIL OR 28+ S/R</v>
          </cell>
          <cell r="M3503">
            <v>0</v>
          </cell>
          <cell r="N3503">
            <v>0</v>
          </cell>
          <cell r="O3503">
            <v>357.68</v>
          </cell>
          <cell r="P3503">
            <v>174.87</v>
          </cell>
          <cell r="Q3503">
            <v>3090.95</v>
          </cell>
          <cell r="R3503">
            <v>6514.1</v>
          </cell>
          <cell r="S3503">
            <v>0</v>
          </cell>
          <cell r="T3503">
            <v>2523.3200000000002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4339.54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1202.9000000000001</v>
          </cell>
          <cell r="AI3503">
            <v>-1335.51</v>
          </cell>
          <cell r="AJ3503">
            <v>5448.61</v>
          </cell>
          <cell r="AK3503">
            <v>0</v>
          </cell>
          <cell r="AL3503">
            <v>1120.0999999999999</v>
          </cell>
          <cell r="AM3503">
            <v>371.2</v>
          </cell>
          <cell r="AN3503">
            <v>0</v>
          </cell>
          <cell r="AO3503">
            <v>0</v>
          </cell>
          <cell r="AP3503">
            <v>0</v>
          </cell>
          <cell r="AQ3503">
            <v>2085.06</v>
          </cell>
          <cell r="AR3503">
            <v>63.79</v>
          </cell>
          <cell r="AS3503">
            <v>2690.55</v>
          </cell>
          <cell r="AT3503">
            <v>104.49</v>
          </cell>
          <cell r="AU3503">
            <v>4888.3900000000003</v>
          </cell>
          <cell r="AV3503">
            <v>7422.68</v>
          </cell>
        </row>
        <row r="3504">
          <cell r="A3504" t="str">
            <v>Kodacolor</v>
          </cell>
          <cell r="B3504" t="str">
            <v>PS</v>
          </cell>
          <cell r="C3504" t="str">
            <v>Varejo PS</v>
          </cell>
          <cell r="D3504" t="str">
            <v>01</v>
          </cell>
          <cell r="E3504" t="str">
            <v>Filmes</v>
          </cell>
          <cell r="F3504" t="str">
            <v>Kodacolor</v>
          </cell>
          <cell r="G3504" t="str">
            <v>Sales</v>
          </cell>
          <cell r="H3504" t="str">
            <v>A</v>
          </cell>
          <cell r="I3504" t="str">
            <v>CARLOS KREMER</v>
          </cell>
          <cell r="J3504" t="str">
            <v>100T2</v>
          </cell>
          <cell r="K3504" t="str">
            <v>179C</v>
          </cell>
          <cell r="L3504" t="str">
            <v>VR 100 SPEED RET/MAIL OR 28+ S/R</v>
          </cell>
          <cell r="M3504">
            <v>1891.34</v>
          </cell>
          <cell r="N3504">
            <v>-127.41</v>
          </cell>
          <cell r="O3504">
            <v>40684.25</v>
          </cell>
          <cell r="P3504">
            <v>-5079.03</v>
          </cell>
          <cell r="Q3504">
            <v>8616.2999999999993</v>
          </cell>
          <cell r="R3504">
            <v>2192.31</v>
          </cell>
          <cell r="S3504">
            <v>86962.46</v>
          </cell>
          <cell r="T3504">
            <v>20955.63</v>
          </cell>
          <cell r="U3504">
            <v>35308.559999999998</v>
          </cell>
          <cell r="V3504">
            <v>42955.79</v>
          </cell>
          <cell r="W3504">
            <v>56969.97</v>
          </cell>
          <cell r="X3504">
            <v>59691.27</v>
          </cell>
          <cell r="Y3504">
            <v>39522.35</v>
          </cell>
          <cell r="Z3504">
            <v>49901.33</v>
          </cell>
          <cell r="AA3504">
            <v>654.23</v>
          </cell>
          <cell r="AB3504">
            <v>5860.94</v>
          </cell>
          <cell r="AC3504">
            <v>27152.35</v>
          </cell>
          <cell r="AD3504">
            <v>25333.89</v>
          </cell>
          <cell r="AE3504">
            <v>38106.870000000003</v>
          </cell>
          <cell r="AF3504">
            <v>35646.44</v>
          </cell>
          <cell r="AG3504">
            <v>29764.86</v>
          </cell>
          <cell r="AH3504">
            <v>32016.83</v>
          </cell>
          <cell r="AI3504">
            <v>33827.17</v>
          </cell>
          <cell r="AJ3504">
            <v>101314.93</v>
          </cell>
          <cell r="AK3504">
            <v>886.63</v>
          </cell>
          <cell r="AL3504">
            <v>5409.42</v>
          </cell>
          <cell r="AM3504">
            <v>33322.11</v>
          </cell>
          <cell r="AN3504">
            <v>13437.47</v>
          </cell>
          <cell r="AO3504">
            <v>3519.06</v>
          </cell>
          <cell r="AP3504">
            <v>2247.44</v>
          </cell>
          <cell r="AQ3504">
            <v>11311.27</v>
          </cell>
          <cell r="AR3504">
            <v>739.63</v>
          </cell>
          <cell r="AS3504">
            <v>3085.53</v>
          </cell>
          <cell r="AT3504">
            <v>7311.5</v>
          </cell>
          <cell r="AU3504">
            <v>13413.23</v>
          </cell>
          <cell r="AV3504">
            <v>10690.79</v>
          </cell>
        </row>
        <row r="3505">
          <cell r="A3505" t="str">
            <v>Kodacolor</v>
          </cell>
          <cell r="B3505" t="str">
            <v>PS</v>
          </cell>
          <cell r="C3505" t="str">
            <v>Atacado PS</v>
          </cell>
          <cell r="D3505" t="str">
            <v>01</v>
          </cell>
          <cell r="E3505" t="str">
            <v>Filmes</v>
          </cell>
          <cell r="F3505" t="str">
            <v>Kodacolor</v>
          </cell>
          <cell r="G3505" t="str">
            <v>Sales</v>
          </cell>
          <cell r="H3505" t="str">
            <v>A</v>
          </cell>
          <cell r="I3505" t="str">
            <v>CARLOS KREMER</v>
          </cell>
          <cell r="J3505" t="str">
            <v>100T3</v>
          </cell>
          <cell r="K3505" t="str">
            <v>179C</v>
          </cell>
          <cell r="L3505" t="str">
            <v>VR 100 SPEED RET/MAIL OR 28+ S/R</v>
          </cell>
          <cell r="M3505">
            <v>71596.17</v>
          </cell>
          <cell r="N3505">
            <v>39445.21</v>
          </cell>
          <cell r="O3505">
            <v>628877.51</v>
          </cell>
          <cell r="P3505">
            <v>637048.03</v>
          </cell>
          <cell r="Q3505">
            <v>236430.94</v>
          </cell>
          <cell r="R3505">
            <v>669044.41</v>
          </cell>
          <cell r="S3505">
            <v>204901.34</v>
          </cell>
          <cell r="T3505">
            <v>586637.05000000005</v>
          </cell>
          <cell r="U3505">
            <v>792230.5</v>
          </cell>
          <cell r="V3505">
            <v>510311.71</v>
          </cell>
          <cell r="W3505">
            <v>1112034.8</v>
          </cell>
          <cell r="X3505">
            <v>1085755.3999999999</v>
          </cell>
          <cell r="Y3505">
            <v>82882.929999999993</v>
          </cell>
          <cell r="Z3505">
            <v>801204.8</v>
          </cell>
          <cell r="AA3505">
            <v>444874.15</v>
          </cell>
          <cell r="AB3505">
            <v>229607.02</v>
          </cell>
          <cell r="AC3505">
            <v>500072.98</v>
          </cell>
          <cell r="AD3505">
            <v>637756</v>
          </cell>
          <cell r="AE3505">
            <v>178013.99</v>
          </cell>
          <cell r="AF3505">
            <v>387465.53</v>
          </cell>
          <cell r="AG3505">
            <v>458979.84000000003</v>
          </cell>
          <cell r="AH3505">
            <v>482391.88</v>
          </cell>
          <cell r="AI3505">
            <v>766472.21</v>
          </cell>
          <cell r="AJ3505">
            <v>1244092.5</v>
          </cell>
          <cell r="AK3505">
            <v>5853.86</v>
          </cell>
          <cell r="AL3505">
            <v>218890.81</v>
          </cell>
          <cell r="AM3505">
            <v>578539.38</v>
          </cell>
          <cell r="AN3505">
            <v>409529.62</v>
          </cell>
          <cell r="AO3505">
            <v>16998.59</v>
          </cell>
          <cell r="AP3505">
            <v>84727.89</v>
          </cell>
          <cell r="AQ3505">
            <v>708703.53</v>
          </cell>
          <cell r="AR3505">
            <v>-620.35</v>
          </cell>
          <cell r="AS3505">
            <v>260904.22</v>
          </cell>
          <cell r="AT3505">
            <v>369502.35</v>
          </cell>
          <cell r="AU3505">
            <v>379707.79</v>
          </cell>
          <cell r="AV3505">
            <v>716808.35</v>
          </cell>
        </row>
        <row r="3506">
          <cell r="A3506" t="str">
            <v>Outros</v>
          </cell>
          <cell r="B3506" t="str">
            <v>PS</v>
          </cell>
          <cell r="C3506" t="str">
            <v>KEX</v>
          </cell>
          <cell r="D3506" t="str">
            <v>04</v>
          </cell>
          <cell r="E3506" t="str">
            <v>Outros</v>
          </cell>
          <cell r="F3506" t="str">
            <v>Outros</v>
          </cell>
          <cell r="G3506" t="str">
            <v>Sales</v>
          </cell>
          <cell r="H3506">
            <v>1</v>
          </cell>
          <cell r="I3506" t="str">
            <v>CI - DIVERSOS</v>
          </cell>
          <cell r="J3506" t="str">
            <v>100T1</v>
          </cell>
          <cell r="K3506">
            <v>1732</v>
          </cell>
          <cell r="L3506" t="str">
            <v>ECHRM FLM, ECH 100, 135-20/24 AMAT</v>
          </cell>
          <cell r="M3506">
            <v>185.1</v>
          </cell>
          <cell r="N3506">
            <v>-11.92</v>
          </cell>
          <cell r="O3506">
            <v>61.16</v>
          </cell>
          <cell r="P3506">
            <v>706.64</v>
          </cell>
          <cell r="Q3506">
            <v>155.46</v>
          </cell>
          <cell r="R3506">
            <v>494.18</v>
          </cell>
          <cell r="S3506">
            <v>98.82</v>
          </cell>
          <cell r="T3506">
            <v>71.33</v>
          </cell>
          <cell r="U3506">
            <v>-28.38</v>
          </cell>
          <cell r="V3506">
            <v>-16.07</v>
          </cell>
          <cell r="W3506">
            <v>-5.35</v>
          </cell>
          <cell r="X3506">
            <v>-5.17</v>
          </cell>
          <cell r="Y3506">
            <v>-0.55000000000000004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-47.7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</v>
          </cell>
          <cell r="AT3506">
            <v>0</v>
          </cell>
          <cell r="AU3506">
            <v>0</v>
          </cell>
          <cell r="AV3506">
            <v>0</v>
          </cell>
        </row>
        <row r="3507">
          <cell r="A3507" t="str">
            <v>Outros</v>
          </cell>
          <cell r="B3507" t="str">
            <v>PS</v>
          </cell>
          <cell r="C3507" t="str">
            <v>Varejo PS</v>
          </cell>
          <cell r="D3507" t="str">
            <v>04</v>
          </cell>
          <cell r="E3507" t="str">
            <v>Outros</v>
          </cell>
          <cell r="F3507" t="str">
            <v>Outros</v>
          </cell>
          <cell r="G3507" t="str">
            <v>Sales</v>
          </cell>
          <cell r="H3507">
            <v>1</v>
          </cell>
          <cell r="I3507" t="str">
            <v>CI - DIVERSOS</v>
          </cell>
          <cell r="J3507" t="str">
            <v>100T2</v>
          </cell>
          <cell r="K3507">
            <v>1732</v>
          </cell>
          <cell r="L3507" t="str">
            <v>ECHRM FLM, ECH 100, 135-20/24 AMAT</v>
          </cell>
          <cell r="M3507">
            <v>137.18</v>
          </cell>
          <cell r="N3507">
            <v>0</v>
          </cell>
          <cell r="O3507">
            <v>0</v>
          </cell>
          <cell r="P3507">
            <v>57.94</v>
          </cell>
          <cell r="Q3507">
            <v>0</v>
          </cell>
          <cell r="R3507">
            <v>360.69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  <cell r="AU3507">
            <v>0</v>
          </cell>
          <cell r="AV3507">
            <v>0</v>
          </cell>
        </row>
        <row r="3508">
          <cell r="A3508" t="str">
            <v>Outros</v>
          </cell>
          <cell r="B3508" t="str">
            <v>PS</v>
          </cell>
          <cell r="C3508" t="str">
            <v>Varejo PS</v>
          </cell>
          <cell r="D3508" t="str">
            <v>04</v>
          </cell>
          <cell r="E3508" t="str">
            <v>Outros</v>
          </cell>
          <cell r="F3508" t="str">
            <v>Outros</v>
          </cell>
          <cell r="G3508" t="str">
            <v>Sales</v>
          </cell>
          <cell r="H3508">
            <v>1</v>
          </cell>
          <cell r="I3508" t="str">
            <v>CI - DIVERSOS</v>
          </cell>
          <cell r="J3508">
            <v>12001</v>
          </cell>
          <cell r="K3508">
            <v>1732</v>
          </cell>
          <cell r="L3508" t="str">
            <v>ECHRM FLM, ECH 100, 135-20/24 AMAT</v>
          </cell>
          <cell r="M3508">
            <v>0</v>
          </cell>
          <cell r="N3508">
            <v>134.51</v>
          </cell>
          <cell r="O3508">
            <v>0</v>
          </cell>
          <cell r="P3508">
            <v>448.38</v>
          </cell>
          <cell r="Q3508">
            <v>0</v>
          </cell>
          <cell r="R3508">
            <v>448.38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0</v>
          </cell>
          <cell r="AV3508">
            <v>0</v>
          </cell>
        </row>
        <row r="3509">
          <cell r="A3509" t="str">
            <v>Outros</v>
          </cell>
          <cell r="B3509" t="str">
            <v>PS</v>
          </cell>
          <cell r="C3509" t="str">
            <v>Varejo PS</v>
          </cell>
          <cell r="D3509" t="str">
            <v>04</v>
          </cell>
          <cell r="E3509" t="str">
            <v>Outros</v>
          </cell>
          <cell r="F3509" t="str">
            <v>Outros</v>
          </cell>
          <cell r="G3509" t="str">
            <v>Sales</v>
          </cell>
          <cell r="H3509">
            <v>1</v>
          </cell>
          <cell r="I3509" t="str">
            <v>CI - DIVERSOS</v>
          </cell>
          <cell r="J3509">
            <v>16000</v>
          </cell>
          <cell r="K3509">
            <v>1732</v>
          </cell>
          <cell r="L3509" t="str">
            <v>ECHRM FLM, ECH 100, 135-20/24 AMAT</v>
          </cell>
          <cell r="M3509">
            <v>0</v>
          </cell>
          <cell r="N3509">
            <v>0</v>
          </cell>
          <cell r="O3509">
            <v>0</v>
          </cell>
          <cell r="P3509">
            <v>89.67</v>
          </cell>
          <cell r="Q3509">
            <v>0</v>
          </cell>
          <cell r="R3509">
            <v>89.67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  <cell r="AU3509">
            <v>0</v>
          </cell>
          <cell r="AV3509">
            <v>0</v>
          </cell>
        </row>
        <row r="3510">
          <cell r="A3510" t="str">
            <v>Outros</v>
          </cell>
          <cell r="B3510" t="str">
            <v>PS</v>
          </cell>
          <cell r="C3510" t="str">
            <v>Varejo PS</v>
          </cell>
          <cell r="D3510" t="str">
            <v>04</v>
          </cell>
          <cell r="E3510" t="str">
            <v>Outros</v>
          </cell>
          <cell r="F3510" t="str">
            <v>Outros</v>
          </cell>
          <cell r="G3510" t="str">
            <v>Sales</v>
          </cell>
          <cell r="H3510">
            <v>1</v>
          </cell>
          <cell r="I3510" t="str">
            <v>CI - DIVERSOS</v>
          </cell>
          <cell r="J3510">
            <v>32002</v>
          </cell>
          <cell r="K3510">
            <v>1732</v>
          </cell>
          <cell r="L3510" t="str">
            <v>ECHRM FLM, ECH 100, 135-20/24 AMAT</v>
          </cell>
          <cell r="M3510">
            <v>123.94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  <cell r="AU3510">
            <v>0</v>
          </cell>
          <cell r="AV3510">
            <v>0</v>
          </cell>
        </row>
        <row r="3511">
          <cell r="A3511" t="str">
            <v>Outros</v>
          </cell>
          <cell r="B3511" t="str">
            <v>PS</v>
          </cell>
          <cell r="C3511" t="str">
            <v>Varejo PS</v>
          </cell>
          <cell r="D3511" t="str">
            <v>04</v>
          </cell>
          <cell r="E3511" t="str">
            <v>Outros</v>
          </cell>
          <cell r="F3511" t="str">
            <v>Outros</v>
          </cell>
          <cell r="G3511" t="str">
            <v>Sales</v>
          </cell>
          <cell r="H3511">
            <v>1</v>
          </cell>
          <cell r="I3511" t="str">
            <v>CI - DIVERSOS</v>
          </cell>
          <cell r="J3511">
            <v>33002</v>
          </cell>
          <cell r="K3511">
            <v>1732</v>
          </cell>
          <cell r="L3511" t="str">
            <v>ECHRM FLM, ECH 100, 135-20/24 AMAT</v>
          </cell>
          <cell r="M3511">
            <v>135.38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  <cell r="AU3511">
            <v>0</v>
          </cell>
          <cell r="AV3511">
            <v>0</v>
          </cell>
        </row>
        <row r="3512">
          <cell r="A3512" t="str">
            <v>Outros</v>
          </cell>
          <cell r="B3512" t="str">
            <v>PS</v>
          </cell>
          <cell r="C3512" t="str">
            <v>Varejo PS</v>
          </cell>
          <cell r="D3512" t="str">
            <v>04</v>
          </cell>
          <cell r="E3512" t="str">
            <v>Outros</v>
          </cell>
          <cell r="F3512" t="str">
            <v>Outros</v>
          </cell>
          <cell r="G3512" t="str">
            <v>Sales</v>
          </cell>
          <cell r="H3512">
            <v>2</v>
          </cell>
          <cell r="I3512" t="str">
            <v>CI - VALMIR REQUENA - RJ</v>
          </cell>
          <cell r="J3512" t="str">
            <v>100N5</v>
          </cell>
          <cell r="K3512">
            <v>1732</v>
          </cell>
          <cell r="L3512" t="str">
            <v>ECHRM FLM, ECH 100, 135-20/24 AMAT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-0.01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0</v>
          </cell>
          <cell r="AU3512">
            <v>0</v>
          </cell>
          <cell r="AV3512">
            <v>0</v>
          </cell>
        </row>
        <row r="3513">
          <cell r="A3513" t="str">
            <v>Outros</v>
          </cell>
          <cell r="B3513" t="str">
            <v>PS</v>
          </cell>
          <cell r="C3513" t="str">
            <v>KEX</v>
          </cell>
          <cell r="D3513" t="str">
            <v>04</v>
          </cell>
          <cell r="E3513" t="str">
            <v>Outros</v>
          </cell>
          <cell r="F3513" t="str">
            <v>Outros</v>
          </cell>
          <cell r="G3513" t="str">
            <v>Sales</v>
          </cell>
          <cell r="H3513">
            <v>2</v>
          </cell>
          <cell r="I3513" t="str">
            <v>CI - VALMIR REQUENA - RJ</v>
          </cell>
          <cell r="J3513" t="str">
            <v>100T1</v>
          </cell>
          <cell r="K3513">
            <v>1732</v>
          </cell>
          <cell r="L3513" t="str">
            <v>ECHRM FLM, ECH 100, 135-20/24 AMAT</v>
          </cell>
          <cell r="M3513">
            <v>1028.3499999999999</v>
          </cell>
          <cell r="N3513">
            <v>834.94</v>
          </cell>
          <cell r="O3513">
            <v>652.03</v>
          </cell>
          <cell r="P3513">
            <v>620.26</v>
          </cell>
          <cell r="Q3513">
            <v>1777.38</v>
          </cell>
          <cell r="R3513">
            <v>1353.41</v>
          </cell>
          <cell r="S3513">
            <v>1421.4</v>
          </cell>
          <cell r="T3513">
            <v>388.51</v>
          </cell>
          <cell r="U3513">
            <v>-35.6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-0.01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</row>
        <row r="3514">
          <cell r="A3514" t="str">
            <v>Outros</v>
          </cell>
          <cell r="B3514" t="str">
            <v>PS</v>
          </cell>
          <cell r="C3514" t="str">
            <v>Varejo PS</v>
          </cell>
          <cell r="D3514" t="str">
            <v>04</v>
          </cell>
          <cell r="E3514" t="str">
            <v>Outros</v>
          </cell>
          <cell r="F3514" t="str">
            <v>Outros</v>
          </cell>
          <cell r="G3514" t="str">
            <v>Sales</v>
          </cell>
          <cell r="H3514">
            <v>2</v>
          </cell>
          <cell r="I3514" t="str">
            <v>CI - VALMIR REQUENA - RJ</v>
          </cell>
          <cell r="J3514" t="str">
            <v>100T2</v>
          </cell>
          <cell r="K3514">
            <v>1732</v>
          </cell>
          <cell r="L3514" t="str">
            <v>ECHRM FLM, ECH 100, 135-20/24 AMAT</v>
          </cell>
          <cell r="M3514">
            <v>97.39</v>
          </cell>
          <cell r="N3514">
            <v>278.95</v>
          </cell>
          <cell r="O3514">
            <v>47.82</v>
          </cell>
          <cell r="P3514">
            <v>103.1</v>
          </cell>
          <cell r="Q3514">
            <v>149.37</v>
          </cell>
          <cell r="R3514">
            <v>387.81</v>
          </cell>
          <cell r="S3514">
            <v>717.65</v>
          </cell>
          <cell r="T3514">
            <v>95.04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  <cell r="AU3514">
            <v>0</v>
          </cell>
          <cell r="AV3514">
            <v>0</v>
          </cell>
        </row>
        <row r="3515">
          <cell r="A3515" t="str">
            <v>Outros</v>
          </cell>
          <cell r="B3515" t="str">
            <v>PS</v>
          </cell>
          <cell r="C3515" t="str">
            <v>Atacado PS</v>
          </cell>
          <cell r="D3515" t="str">
            <v>04</v>
          </cell>
          <cell r="E3515" t="str">
            <v>Outros</v>
          </cell>
          <cell r="F3515" t="str">
            <v>Outros</v>
          </cell>
          <cell r="G3515" t="str">
            <v>Sales</v>
          </cell>
          <cell r="H3515">
            <v>2</v>
          </cell>
          <cell r="I3515" t="str">
            <v>CI - VALMIR REQUENA - RJ</v>
          </cell>
          <cell r="J3515" t="str">
            <v>100T3</v>
          </cell>
          <cell r="K3515">
            <v>1732</v>
          </cell>
          <cell r="L3515" t="str">
            <v>ECHRM FLM, ECH 100, 135-20/24 AMAT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384.12</v>
          </cell>
          <cell r="R3515">
            <v>0</v>
          </cell>
          <cell r="S3515">
            <v>481.99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0</v>
          </cell>
        </row>
        <row r="3516">
          <cell r="A3516" t="str">
            <v>Outros</v>
          </cell>
          <cell r="B3516" t="str">
            <v>PS</v>
          </cell>
          <cell r="C3516" t="str">
            <v>Varejo PS</v>
          </cell>
          <cell r="D3516" t="str">
            <v>04</v>
          </cell>
          <cell r="E3516" t="str">
            <v>Outros</v>
          </cell>
          <cell r="F3516" t="str">
            <v>Outros</v>
          </cell>
          <cell r="G3516" t="str">
            <v>Sales</v>
          </cell>
          <cell r="H3516">
            <v>2</v>
          </cell>
          <cell r="I3516" t="str">
            <v>CI - VALMIR REQUENA - RJ</v>
          </cell>
          <cell r="J3516" t="str">
            <v>100T4</v>
          </cell>
          <cell r="K3516">
            <v>1732</v>
          </cell>
          <cell r="L3516" t="str">
            <v>ECHRM FLM, ECH 100, 135-20/24 AMAT</v>
          </cell>
          <cell r="M3516">
            <v>0</v>
          </cell>
          <cell r="N3516">
            <v>0</v>
          </cell>
          <cell r="O3516">
            <v>0</v>
          </cell>
          <cell r="P3516">
            <v>101.03</v>
          </cell>
          <cell r="Q3516">
            <v>312.35000000000002</v>
          </cell>
          <cell r="R3516">
            <v>96.94</v>
          </cell>
          <cell r="S3516">
            <v>678.88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  <cell r="AU3516">
            <v>0</v>
          </cell>
          <cell r="AV3516">
            <v>0</v>
          </cell>
        </row>
        <row r="3517">
          <cell r="A3517" t="str">
            <v>Outros</v>
          </cell>
          <cell r="B3517" t="str">
            <v>PS</v>
          </cell>
          <cell r="C3517" t="str">
            <v>KEX</v>
          </cell>
          <cell r="D3517" t="str">
            <v>04</v>
          </cell>
          <cell r="E3517" t="str">
            <v>Outros</v>
          </cell>
          <cell r="F3517" t="str">
            <v>Outros</v>
          </cell>
          <cell r="G3517" t="str">
            <v>Sales</v>
          </cell>
          <cell r="H3517">
            <v>3</v>
          </cell>
          <cell r="I3517" t="str">
            <v>CI - NELSON AMOROSO - POA</v>
          </cell>
          <cell r="J3517" t="str">
            <v>100T1</v>
          </cell>
          <cell r="K3517">
            <v>1732</v>
          </cell>
          <cell r="L3517" t="str">
            <v>ECHRM FLM, ECH 100, 135-20/24 AMAT</v>
          </cell>
          <cell r="M3517">
            <v>749.41</v>
          </cell>
          <cell r="N3517">
            <v>444.75</v>
          </cell>
          <cell r="O3517">
            <v>1314.05</v>
          </cell>
          <cell r="P3517">
            <v>1446.02</v>
          </cell>
          <cell r="Q3517">
            <v>1334.17</v>
          </cell>
          <cell r="R3517">
            <v>1585.17</v>
          </cell>
          <cell r="S3517">
            <v>1158.74</v>
          </cell>
          <cell r="T3517">
            <v>346.54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0</v>
          </cell>
          <cell r="AU3517">
            <v>0</v>
          </cell>
          <cell r="AV3517">
            <v>0</v>
          </cell>
        </row>
        <row r="3518">
          <cell r="A3518" t="str">
            <v>Outros</v>
          </cell>
          <cell r="B3518" t="str">
            <v>PS</v>
          </cell>
          <cell r="C3518" t="str">
            <v>Varejo PS</v>
          </cell>
          <cell r="D3518" t="str">
            <v>04</v>
          </cell>
          <cell r="E3518" t="str">
            <v>Outros</v>
          </cell>
          <cell r="F3518" t="str">
            <v>Outros</v>
          </cell>
          <cell r="G3518" t="str">
            <v>Sales</v>
          </cell>
          <cell r="H3518">
            <v>3</v>
          </cell>
          <cell r="I3518" t="str">
            <v>CI - NELSON AMOROSO - POA</v>
          </cell>
          <cell r="J3518" t="str">
            <v>100T2</v>
          </cell>
          <cell r="K3518">
            <v>1732</v>
          </cell>
          <cell r="L3518" t="str">
            <v>ECHRM FLM, ECH 100, 135-20/24 AMAT</v>
          </cell>
          <cell r="M3518">
            <v>712.24</v>
          </cell>
          <cell r="N3518">
            <v>491.25</v>
          </cell>
          <cell r="O3518">
            <v>690.74</v>
          </cell>
          <cell r="P3518">
            <v>1092.58</v>
          </cell>
          <cell r="Q3518">
            <v>1319.57</v>
          </cell>
          <cell r="R3518">
            <v>1406.82</v>
          </cell>
          <cell r="S3518">
            <v>934.98</v>
          </cell>
          <cell r="T3518">
            <v>214.75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</row>
        <row r="3519">
          <cell r="A3519" t="str">
            <v>Outros</v>
          </cell>
          <cell r="B3519" t="str">
            <v>PS</v>
          </cell>
          <cell r="C3519" t="str">
            <v>Atacado PS</v>
          </cell>
          <cell r="D3519" t="str">
            <v>04</v>
          </cell>
          <cell r="E3519" t="str">
            <v>Outros</v>
          </cell>
          <cell r="F3519" t="str">
            <v>Outros</v>
          </cell>
          <cell r="G3519" t="str">
            <v>Sales</v>
          </cell>
          <cell r="H3519">
            <v>3</v>
          </cell>
          <cell r="I3519" t="str">
            <v>CI - NELSON AMOROSO - POA</v>
          </cell>
          <cell r="J3519" t="str">
            <v>100T3</v>
          </cell>
          <cell r="K3519">
            <v>1732</v>
          </cell>
          <cell r="L3519" t="str">
            <v>ECHRM FLM, ECH 100, 135-20/24 AMAT</v>
          </cell>
          <cell r="M3519">
            <v>470.13</v>
          </cell>
          <cell r="N3519">
            <v>90.63</v>
          </cell>
          <cell r="O3519">
            <v>569.39</v>
          </cell>
          <cell r="P3519">
            <v>612.16999999999996</v>
          </cell>
          <cell r="Q3519">
            <v>201.48</v>
          </cell>
          <cell r="R3519">
            <v>595.95000000000005</v>
          </cell>
          <cell r="S3519">
            <v>392.73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  <cell r="AU3519">
            <v>0</v>
          </cell>
          <cell r="AV3519">
            <v>0</v>
          </cell>
        </row>
        <row r="3520">
          <cell r="A3520" t="str">
            <v>Outros</v>
          </cell>
          <cell r="B3520" t="str">
            <v>PS</v>
          </cell>
          <cell r="C3520" t="str">
            <v>KEX</v>
          </cell>
          <cell r="D3520" t="str">
            <v>04</v>
          </cell>
          <cell r="E3520" t="str">
            <v>Outros</v>
          </cell>
          <cell r="F3520" t="str">
            <v>Outros</v>
          </cell>
          <cell r="G3520" t="str">
            <v>Sales</v>
          </cell>
          <cell r="H3520">
            <v>4</v>
          </cell>
          <cell r="I3520" t="str">
            <v>CI - FELICIO CASALE FILHO - REC</v>
          </cell>
          <cell r="J3520" t="str">
            <v>100T1</v>
          </cell>
          <cell r="K3520">
            <v>1732</v>
          </cell>
          <cell r="L3520" t="str">
            <v>ECHRM FLM, ECH 100, 135-20/24 AMAT</v>
          </cell>
          <cell r="M3520">
            <v>466.73</v>
          </cell>
          <cell r="N3520">
            <v>551.09</v>
          </cell>
          <cell r="O3520">
            <v>279.76</v>
          </cell>
          <cell r="P3520">
            <v>1196.1400000000001</v>
          </cell>
          <cell r="Q3520">
            <v>698.53</v>
          </cell>
          <cell r="R3520">
            <v>1200.8399999999999</v>
          </cell>
          <cell r="S3520">
            <v>940.9</v>
          </cell>
          <cell r="T3520">
            <v>192.24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</row>
        <row r="3521">
          <cell r="A3521" t="str">
            <v>Outros</v>
          </cell>
          <cell r="B3521" t="str">
            <v>PS</v>
          </cell>
          <cell r="C3521" t="str">
            <v>Varejo PS</v>
          </cell>
          <cell r="D3521" t="str">
            <v>04</v>
          </cell>
          <cell r="E3521" t="str">
            <v>Outros</v>
          </cell>
          <cell r="F3521" t="str">
            <v>Outros</v>
          </cell>
          <cell r="G3521" t="str">
            <v>Sales</v>
          </cell>
          <cell r="H3521">
            <v>4</v>
          </cell>
          <cell r="I3521" t="str">
            <v>CI - FELICIO CASALE FILHO - REC</v>
          </cell>
          <cell r="J3521" t="str">
            <v>100T2</v>
          </cell>
          <cell r="K3521">
            <v>1732</v>
          </cell>
          <cell r="L3521" t="str">
            <v>ECHRM FLM, ECH 100, 135-20/24 AMAT</v>
          </cell>
          <cell r="M3521">
            <v>93.5</v>
          </cell>
          <cell r="N3521">
            <v>190.53</v>
          </cell>
          <cell r="O3521">
            <v>92.84</v>
          </cell>
          <cell r="P3521">
            <v>262.35000000000002</v>
          </cell>
          <cell r="Q3521">
            <v>52.85</v>
          </cell>
          <cell r="R3521">
            <v>101.1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  <cell r="AU3521">
            <v>0</v>
          </cell>
          <cell r="AV3521">
            <v>0</v>
          </cell>
        </row>
        <row r="3522">
          <cell r="A3522" t="str">
            <v>Outros</v>
          </cell>
          <cell r="B3522" t="str">
            <v>PS</v>
          </cell>
          <cell r="C3522" t="str">
            <v>Atacado PS</v>
          </cell>
          <cell r="D3522" t="str">
            <v>04</v>
          </cell>
          <cell r="E3522" t="str">
            <v>Outros</v>
          </cell>
          <cell r="F3522" t="str">
            <v>Outros</v>
          </cell>
          <cell r="G3522" t="str">
            <v>Sales</v>
          </cell>
          <cell r="H3522">
            <v>4</v>
          </cell>
          <cell r="I3522" t="str">
            <v>CI - FELICIO CASALE FILHO - REC</v>
          </cell>
          <cell r="J3522" t="str">
            <v>100T3</v>
          </cell>
          <cell r="K3522">
            <v>1732</v>
          </cell>
          <cell r="L3522" t="str">
            <v>ECHRM FLM, ECH 100, 135-20/24 AMAT</v>
          </cell>
          <cell r="M3522">
            <v>0</v>
          </cell>
          <cell r="N3522">
            <v>175</v>
          </cell>
          <cell r="O3522">
            <v>267.01</v>
          </cell>
          <cell r="P3522">
            <v>0</v>
          </cell>
          <cell r="Q3522">
            <v>422.76</v>
          </cell>
          <cell r="R3522">
            <v>0</v>
          </cell>
          <cell r="S3522">
            <v>874.73</v>
          </cell>
          <cell r="T3522">
            <v>480.75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0</v>
          </cell>
          <cell r="AV3522">
            <v>0</v>
          </cell>
        </row>
        <row r="3523">
          <cell r="A3523" t="str">
            <v>Outros</v>
          </cell>
          <cell r="B3523" t="str">
            <v>PS</v>
          </cell>
          <cell r="C3523" t="str">
            <v>KEX</v>
          </cell>
          <cell r="D3523" t="str">
            <v>04</v>
          </cell>
          <cell r="E3523" t="str">
            <v>Outros</v>
          </cell>
          <cell r="F3523" t="str">
            <v>Outros</v>
          </cell>
          <cell r="G3523" t="str">
            <v>Sales</v>
          </cell>
          <cell r="H3523">
            <v>5</v>
          </cell>
          <cell r="I3523" t="str">
            <v>DANIEL SANCHES</v>
          </cell>
          <cell r="J3523" t="str">
            <v>100T1</v>
          </cell>
          <cell r="K3523">
            <v>1732</v>
          </cell>
          <cell r="L3523" t="str">
            <v>ECHRM FLM, ECH 100, 135-20/24 AMAT</v>
          </cell>
          <cell r="M3523">
            <v>557.52</v>
          </cell>
          <cell r="N3523">
            <v>277.27999999999997</v>
          </cell>
          <cell r="O3523">
            <v>1087.8499999999999</v>
          </cell>
          <cell r="P3523">
            <v>407.53</v>
          </cell>
          <cell r="Q3523">
            <v>1350.64</v>
          </cell>
          <cell r="R3523">
            <v>1058.82</v>
          </cell>
          <cell r="S3523">
            <v>687.52</v>
          </cell>
          <cell r="T3523">
            <v>188.4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</row>
        <row r="3524">
          <cell r="A3524" t="str">
            <v>Outros</v>
          </cell>
          <cell r="B3524" t="str">
            <v>PS</v>
          </cell>
          <cell r="C3524" t="str">
            <v>Varejo PS</v>
          </cell>
          <cell r="D3524" t="str">
            <v>04</v>
          </cell>
          <cell r="E3524" t="str">
            <v>Outros</v>
          </cell>
          <cell r="F3524" t="str">
            <v>Outros</v>
          </cell>
          <cell r="G3524" t="str">
            <v>Sales</v>
          </cell>
          <cell r="H3524">
            <v>5</v>
          </cell>
          <cell r="I3524" t="str">
            <v>DANIEL SANCHES</v>
          </cell>
          <cell r="J3524" t="str">
            <v>100T2</v>
          </cell>
          <cell r="K3524">
            <v>1732</v>
          </cell>
          <cell r="L3524" t="str">
            <v>ECHRM FLM, ECH 100, 135-20/24 AMAT</v>
          </cell>
          <cell r="M3524">
            <v>0</v>
          </cell>
          <cell r="N3524">
            <v>0</v>
          </cell>
          <cell r="O3524">
            <v>92.92</v>
          </cell>
          <cell r="P3524">
            <v>0</v>
          </cell>
          <cell r="Q3524">
            <v>201.04</v>
          </cell>
          <cell r="R3524">
            <v>184.14</v>
          </cell>
          <cell r="S3524">
            <v>200.19</v>
          </cell>
          <cell r="T3524">
            <v>96.07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0</v>
          </cell>
          <cell r="AT3524">
            <v>0</v>
          </cell>
          <cell r="AU3524">
            <v>0</v>
          </cell>
          <cell r="AV3524">
            <v>0</v>
          </cell>
        </row>
        <row r="3525">
          <cell r="A3525" t="str">
            <v>Outros</v>
          </cell>
          <cell r="B3525" t="str">
            <v>PS</v>
          </cell>
          <cell r="C3525" t="str">
            <v>Atacado PS</v>
          </cell>
          <cell r="D3525" t="str">
            <v>04</v>
          </cell>
          <cell r="E3525" t="str">
            <v>Outros</v>
          </cell>
          <cell r="F3525" t="str">
            <v>Outros</v>
          </cell>
          <cell r="G3525" t="str">
            <v>Sales</v>
          </cell>
          <cell r="H3525">
            <v>5</v>
          </cell>
          <cell r="I3525" t="str">
            <v>DANIEL SANCHES</v>
          </cell>
          <cell r="J3525" t="str">
            <v>100T3</v>
          </cell>
          <cell r="K3525">
            <v>1732</v>
          </cell>
          <cell r="L3525" t="str">
            <v>ECHRM FLM, ECH 100, 135-20/24 AMAT</v>
          </cell>
          <cell r="M3525">
            <v>0</v>
          </cell>
          <cell r="N3525">
            <v>0</v>
          </cell>
          <cell r="O3525">
            <v>2667.86</v>
          </cell>
          <cell r="P3525">
            <v>1046.82</v>
          </cell>
          <cell r="Q3525">
            <v>5577.23</v>
          </cell>
          <cell r="R3525">
            <v>0</v>
          </cell>
          <cell r="S3525">
            <v>1920.67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</row>
        <row r="3526">
          <cell r="A3526" t="str">
            <v>Outros</v>
          </cell>
          <cell r="B3526" t="str">
            <v>PS</v>
          </cell>
          <cell r="C3526" t="str">
            <v>KEX</v>
          </cell>
          <cell r="D3526" t="str">
            <v>04</v>
          </cell>
          <cell r="E3526" t="str">
            <v>Outros</v>
          </cell>
          <cell r="F3526" t="str">
            <v>Outros</v>
          </cell>
          <cell r="G3526" t="str">
            <v>Sales</v>
          </cell>
          <cell r="H3526">
            <v>6</v>
          </cell>
          <cell r="I3526" t="str">
            <v>MANOEL FRANCO DE ASSIS</v>
          </cell>
          <cell r="J3526" t="str">
            <v>100T1</v>
          </cell>
          <cell r="K3526">
            <v>1732</v>
          </cell>
          <cell r="L3526" t="str">
            <v>ECHRM FLM, ECH 100, 135-20/24 AMAT</v>
          </cell>
          <cell r="M3526">
            <v>1131.55</v>
          </cell>
          <cell r="N3526">
            <v>1130.98</v>
          </cell>
          <cell r="O3526">
            <v>2719.28</v>
          </cell>
          <cell r="P3526">
            <v>3895.36</v>
          </cell>
          <cell r="Q3526">
            <v>4822.09</v>
          </cell>
          <cell r="R3526">
            <v>3454.46</v>
          </cell>
          <cell r="S3526">
            <v>2695.85</v>
          </cell>
          <cell r="T3526">
            <v>958.33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0</v>
          </cell>
          <cell r="AU3526">
            <v>0</v>
          </cell>
          <cell r="AV3526">
            <v>0</v>
          </cell>
        </row>
        <row r="3527">
          <cell r="A3527" t="str">
            <v>Outros</v>
          </cell>
          <cell r="B3527" t="str">
            <v>PS</v>
          </cell>
          <cell r="C3527" t="str">
            <v>Varejo PS</v>
          </cell>
          <cell r="D3527" t="str">
            <v>04</v>
          </cell>
          <cell r="E3527" t="str">
            <v>Outros</v>
          </cell>
          <cell r="F3527" t="str">
            <v>Outros</v>
          </cell>
          <cell r="G3527" t="str">
            <v>Sales</v>
          </cell>
          <cell r="H3527">
            <v>6</v>
          </cell>
          <cell r="I3527" t="str">
            <v>MANOEL FRANCO DE ASSIS</v>
          </cell>
          <cell r="J3527" t="str">
            <v>100T2</v>
          </cell>
          <cell r="K3527">
            <v>1732</v>
          </cell>
          <cell r="L3527" t="str">
            <v>ECHRM FLM, ECH 100, 135-20/24 AMAT</v>
          </cell>
          <cell r="M3527">
            <v>186.02</v>
          </cell>
          <cell r="N3527">
            <v>238.47</v>
          </cell>
          <cell r="O3527">
            <v>253.44</v>
          </cell>
          <cell r="P3527">
            <v>784.74</v>
          </cell>
          <cell r="Q3527">
            <v>921.65</v>
          </cell>
          <cell r="R3527">
            <v>509.13</v>
          </cell>
          <cell r="S3527">
            <v>459.59</v>
          </cell>
          <cell r="T3527">
            <v>97.88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</row>
        <row r="3528">
          <cell r="A3528" t="str">
            <v>Outros</v>
          </cell>
          <cell r="B3528" t="str">
            <v>PS</v>
          </cell>
          <cell r="C3528" t="str">
            <v>Atacado PS</v>
          </cell>
          <cell r="D3528" t="str">
            <v>04</v>
          </cell>
          <cell r="E3528" t="str">
            <v>Outros</v>
          </cell>
          <cell r="F3528" t="str">
            <v>Outros</v>
          </cell>
          <cell r="G3528" t="str">
            <v>Sales</v>
          </cell>
          <cell r="H3528">
            <v>6</v>
          </cell>
          <cell r="I3528" t="str">
            <v>MANOEL FRANCO DE ASSIS</v>
          </cell>
          <cell r="J3528" t="str">
            <v>100T3</v>
          </cell>
          <cell r="K3528">
            <v>1732</v>
          </cell>
          <cell r="L3528" t="str">
            <v>ECHRM FLM, ECH 100, 135-20/24 AMAT</v>
          </cell>
          <cell r="M3528">
            <v>373.98</v>
          </cell>
          <cell r="N3528">
            <v>1112.81</v>
          </cell>
          <cell r="O3528">
            <v>1282.6600000000001</v>
          </cell>
          <cell r="P3528">
            <v>2280.89</v>
          </cell>
          <cell r="Q3528">
            <v>1793.5</v>
          </cell>
          <cell r="R3528">
            <v>887.75</v>
          </cell>
          <cell r="S3528">
            <v>1029.02</v>
          </cell>
          <cell r="T3528">
            <v>859.55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0</v>
          </cell>
        </row>
        <row r="3529">
          <cell r="A3529" t="str">
            <v>Outros</v>
          </cell>
          <cell r="B3529" t="str">
            <v>PS</v>
          </cell>
          <cell r="C3529" t="str">
            <v>Varejo PS</v>
          </cell>
          <cell r="D3529" t="str">
            <v>04</v>
          </cell>
          <cell r="E3529" t="str">
            <v>Outros</v>
          </cell>
          <cell r="F3529" t="str">
            <v>Outros</v>
          </cell>
          <cell r="G3529" t="str">
            <v>Sales</v>
          </cell>
          <cell r="H3529">
            <v>6</v>
          </cell>
          <cell r="I3529" t="str">
            <v>MANOEL FRANCO DE ASSIS</v>
          </cell>
          <cell r="J3529">
            <v>12001</v>
          </cell>
          <cell r="K3529">
            <v>1732</v>
          </cell>
          <cell r="L3529" t="str">
            <v>ECHRM FLM, ECH 100, 135-20/24 AMAT</v>
          </cell>
          <cell r="M3529">
            <v>0</v>
          </cell>
          <cell r="N3529">
            <v>-104.94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</row>
        <row r="3530">
          <cell r="A3530" t="str">
            <v>Outros</v>
          </cell>
          <cell r="B3530" t="str">
            <v>NT</v>
          </cell>
          <cell r="C3530" t="str">
            <v>Varejo NT</v>
          </cell>
          <cell r="D3530" t="str">
            <v>04</v>
          </cell>
          <cell r="E3530" t="str">
            <v>Outros</v>
          </cell>
          <cell r="F3530" t="str">
            <v>Outros</v>
          </cell>
          <cell r="G3530" t="str">
            <v>Sales</v>
          </cell>
          <cell r="H3530">
            <v>8</v>
          </cell>
          <cell r="I3530" t="str">
            <v>FABIANA C CUNHA</v>
          </cell>
          <cell r="J3530" t="str">
            <v>100N1</v>
          </cell>
          <cell r="K3530">
            <v>1732</v>
          </cell>
          <cell r="L3530" t="str">
            <v>ECHRM FLM, ECH 100, 135-20/24 AMAT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-288.74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</row>
        <row r="3531">
          <cell r="A3531" t="str">
            <v>Outros</v>
          </cell>
          <cell r="B3531" t="str">
            <v>NT</v>
          </cell>
          <cell r="C3531" t="str">
            <v>Varejo NT</v>
          </cell>
          <cell r="D3531" t="str">
            <v>04</v>
          </cell>
          <cell r="E3531" t="str">
            <v>Outros</v>
          </cell>
          <cell r="F3531" t="str">
            <v>Outros</v>
          </cell>
          <cell r="G3531" t="str">
            <v>Sales</v>
          </cell>
          <cell r="H3531">
            <v>8</v>
          </cell>
          <cell r="I3531" t="str">
            <v>FABIANA C CUNHA</v>
          </cell>
          <cell r="J3531" t="str">
            <v>100N2</v>
          </cell>
          <cell r="K3531">
            <v>1732</v>
          </cell>
          <cell r="L3531" t="str">
            <v>ECHRM FLM, ECH 100, 135-20/24 AMAT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107.79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</row>
        <row r="3532">
          <cell r="A3532" t="str">
            <v>Outros</v>
          </cell>
          <cell r="B3532" t="str">
            <v>NT</v>
          </cell>
          <cell r="C3532" t="str">
            <v>Varejo NT</v>
          </cell>
          <cell r="D3532" t="str">
            <v>04</v>
          </cell>
          <cell r="E3532" t="str">
            <v>Outros</v>
          </cell>
          <cell r="F3532" t="str">
            <v>Outros</v>
          </cell>
          <cell r="G3532" t="str">
            <v>Sales</v>
          </cell>
          <cell r="H3532">
            <v>8</v>
          </cell>
          <cell r="I3532" t="str">
            <v>FABIANA C CUNHA</v>
          </cell>
          <cell r="J3532" t="str">
            <v>100N3</v>
          </cell>
          <cell r="K3532">
            <v>1732</v>
          </cell>
          <cell r="L3532" t="str">
            <v>ECHRM FLM, ECH 100, 135-20/24 AMAT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-353.52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0</v>
          </cell>
          <cell r="AU3532">
            <v>0</v>
          </cell>
          <cell r="AV3532">
            <v>0</v>
          </cell>
        </row>
        <row r="3533">
          <cell r="A3533" t="str">
            <v>Outros</v>
          </cell>
          <cell r="B3533" t="str">
            <v>NT</v>
          </cell>
          <cell r="C3533" t="str">
            <v>Varejo NT</v>
          </cell>
          <cell r="D3533" t="str">
            <v>04</v>
          </cell>
          <cell r="E3533" t="str">
            <v>Outros</v>
          </cell>
          <cell r="F3533" t="str">
            <v>Outros</v>
          </cell>
          <cell r="G3533" t="str">
            <v>Sales</v>
          </cell>
          <cell r="H3533">
            <v>8</v>
          </cell>
          <cell r="I3533" t="str">
            <v>FABIANA C CUNHA</v>
          </cell>
          <cell r="J3533" t="str">
            <v>100N5</v>
          </cell>
          <cell r="K3533">
            <v>1732</v>
          </cell>
          <cell r="L3533" t="str">
            <v>ECHRM FLM, ECH 100, 135-20/24 AMAT</v>
          </cell>
          <cell r="M3533">
            <v>0</v>
          </cell>
          <cell r="N3533">
            <v>0</v>
          </cell>
          <cell r="O3533">
            <v>92.95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</row>
        <row r="3534">
          <cell r="A3534" t="str">
            <v>Outros</v>
          </cell>
          <cell r="B3534" t="str">
            <v>PS</v>
          </cell>
          <cell r="C3534" t="str">
            <v>KEX</v>
          </cell>
          <cell r="D3534" t="str">
            <v>04</v>
          </cell>
          <cell r="E3534" t="str">
            <v>Outros</v>
          </cell>
          <cell r="F3534" t="str">
            <v>Outros</v>
          </cell>
          <cell r="G3534" t="str">
            <v>Sales</v>
          </cell>
          <cell r="H3534" t="str">
            <v>A</v>
          </cell>
          <cell r="I3534" t="str">
            <v>CARLOS KREMER</v>
          </cell>
          <cell r="J3534" t="str">
            <v>100T1</v>
          </cell>
          <cell r="K3534">
            <v>1732</v>
          </cell>
          <cell r="L3534" t="str">
            <v>ECHRM FLM, ECH 100, 135-20/24 AMAT</v>
          </cell>
          <cell r="M3534">
            <v>47.02</v>
          </cell>
          <cell r="N3534">
            <v>0</v>
          </cell>
          <cell r="O3534">
            <v>92.78</v>
          </cell>
          <cell r="P3534">
            <v>0</v>
          </cell>
          <cell r="Q3534">
            <v>0</v>
          </cell>
          <cell r="R3534">
            <v>101.37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  <cell r="AU3534">
            <v>0</v>
          </cell>
          <cell r="AV3534">
            <v>0</v>
          </cell>
        </row>
        <row r="3535">
          <cell r="A3535" t="str">
            <v>Outros</v>
          </cell>
          <cell r="B3535" t="str">
            <v>PS</v>
          </cell>
          <cell r="C3535" t="str">
            <v>Varejo PS</v>
          </cell>
          <cell r="D3535" t="str">
            <v>04</v>
          </cell>
          <cell r="E3535" t="str">
            <v>Outros</v>
          </cell>
          <cell r="F3535" t="str">
            <v>Outros</v>
          </cell>
          <cell r="G3535" t="str">
            <v>Sales</v>
          </cell>
          <cell r="H3535" t="str">
            <v>A</v>
          </cell>
          <cell r="I3535" t="str">
            <v>CARLOS KREMER</v>
          </cell>
          <cell r="J3535" t="str">
            <v>100T2</v>
          </cell>
          <cell r="K3535">
            <v>1732</v>
          </cell>
          <cell r="L3535" t="str">
            <v>ECHRM FLM, ECH 100, 135-20/24 AMAT</v>
          </cell>
          <cell r="M3535">
            <v>380.11</v>
          </cell>
          <cell r="N3535">
            <v>0</v>
          </cell>
          <cell r="O3535">
            <v>0</v>
          </cell>
          <cell r="P3535">
            <v>898.71</v>
          </cell>
          <cell r="Q3535">
            <v>459.03</v>
          </cell>
          <cell r="R3535">
            <v>1204.32</v>
          </cell>
          <cell r="S3535">
            <v>189.05</v>
          </cell>
          <cell r="T3535">
            <v>96.69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43.27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</row>
        <row r="3536">
          <cell r="A3536" t="str">
            <v>Outros</v>
          </cell>
          <cell r="B3536" t="str">
            <v>PS</v>
          </cell>
          <cell r="C3536" t="str">
            <v>Atacado PS</v>
          </cell>
          <cell r="D3536" t="str">
            <v>04</v>
          </cell>
          <cell r="E3536" t="str">
            <v>Outros</v>
          </cell>
          <cell r="F3536" t="str">
            <v>Outros</v>
          </cell>
          <cell r="G3536" t="str">
            <v>Sales</v>
          </cell>
          <cell r="H3536" t="str">
            <v>A</v>
          </cell>
          <cell r="I3536" t="str">
            <v>CARLOS KREMER</v>
          </cell>
          <cell r="J3536" t="str">
            <v>100T3</v>
          </cell>
          <cell r="K3536">
            <v>1732</v>
          </cell>
          <cell r="L3536" t="str">
            <v>ECHRM FLM, ECH 100, 135-20/24 AMAT</v>
          </cell>
          <cell r="M3536">
            <v>1895.17</v>
          </cell>
          <cell r="N3536">
            <v>870.36</v>
          </cell>
          <cell r="O3536">
            <v>3062.11</v>
          </cell>
          <cell r="P3536">
            <v>4935.16</v>
          </cell>
          <cell r="Q3536">
            <v>3602.1</v>
          </cell>
          <cell r="R3536">
            <v>6227.93</v>
          </cell>
          <cell r="S3536">
            <v>1827.13</v>
          </cell>
          <cell r="T3536">
            <v>1235.48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0</v>
          </cell>
          <cell r="AU3536">
            <v>0</v>
          </cell>
          <cell r="AV3536">
            <v>0</v>
          </cell>
        </row>
        <row r="3537">
          <cell r="A3537" t="str">
            <v>Outros</v>
          </cell>
          <cell r="B3537" t="str">
            <v>PS</v>
          </cell>
          <cell r="C3537" t="str">
            <v>KEX</v>
          </cell>
          <cell r="D3537" t="str">
            <v>04</v>
          </cell>
          <cell r="E3537" t="str">
            <v>Outros</v>
          </cell>
          <cell r="F3537" t="str">
            <v>Outros</v>
          </cell>
          <cell r="G3537" t="str">
            <v>Sales</v>
          </cell>
          <cell r="H3537">
            <v>1</v>
          </cell>
          <cell r="I3537" t="str">
            <v>CI - DIVERSOS</v>
          </cell>
          <cell r="J3537" t="str">
            <v>100T1</v>
          </cell>
          <cell r="K3537">
            <v>1733</v>
          </cell>
          <cell r="L3537" t="str">
            <v>ECHRM FLM, ECH 100, 135-36 EXP AMAT</v>
          </cell>
          <cell r="M3537">
            <v>293.82</v>
          </cell>
          <cell r="N3537">
            <v>-53.1</v>
          </cell>
          <cell r="O3537">
            <v>361.71</v>
          </cell>
          <cell r="P3537">
            <v>825.42</v>
          </cell>
          <cell r="Q3537">
            <v>498.77</v>
          </cell>
          <cell r="R3537">
            <v>520.55999999999995</v>
          </cell>
          <cell r="S3537">
            <v>31.99</v>
          </cell>
          <cell r="T3537">
            <v>421.74</v>
          </cell>
          <cell r="U3537">
            <v>638.32000000000005</v>
          </cell>
          <cell r="V3537">
            <v>-48.26</v>
          </cell>
          <cell r="W3537">
            <v>-46.49</v>
          </cell>
          <cell r="X3537">
            <v>-14.54</v>
          </cell>
          <cell r="Y3537">
            <v>-16.52</v>
          </cell>
          <cell r="Z3537">
            <v>-2.83</v>
          </cell>
          <cell r="AA3537">
            <v>-8.33</v>
          </cell>
          <cell r="AB3537">
            <v>-5.09</v>
          </cell>
          <cell r="AC3537">
            <v>-2.02</v>
          </cell>
          <cell r="AD3537">
            <v>-3.57</v>
          </cell>
          <cell r="AE3537">
            <v>-2.09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</row>
        <row r="3538">
          <cell r="A3538" t="str">
            <v>Outros</v>
          </cell>
          <cell r="B3538" t="str">
            <v>PS</v>
          </cell>
          <cell r="C3538" t="str">
            <v>Varejo PS</v>
          </cell>
          <cell r="D3538" t="str">
            <v>04</v>
          </cell>
          <cell r="E3538" t="str">
            <v>Outros</v>
          </cell>
          <cell r="F3538" t="str">
            <v>Outros</v>
          </cell>
          <cell r="G3538" t="str">
            <v>Sales</v>
          </cell>
          <cell r="H3538">
            <v>1</v>
          </cell>
          <cell r="I3538" t="str">
            <v>CI - DIVERSOS</v>
          </cell>
          <cell r="J3538" t="str">
            <v>100T2</v>
          </cell>
          <cell r="K3538">
            <v>1733</v>
          </cell>
          <cell r="L3538" t="str">
            <v>ECHRM FLM, ECH 100, 135-36 EXP AMAT</v>
          </cell>
          <cell r="M3538">
            <v>0</v>
          </cell>
          <cell r="N3538">
            <v>0</v>
          </cell>
          <cell r="O3538">
            <v>218.64</v>
          </cell>
          <cell r="P3538">
            <v>72.260000000000005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130.82</v>
          </cell>
          <cell r="V3538">
            <v>124.18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</row>
        <row r="3539">
          <cell r="A3539" t="str">
            <v>Outros</v>
          </cell>
          <cell r="B3539" t="str">
            <v>PS</v>
          </cell>
          <cell r="C3539" t="str">
            <v>Varejo PS</v>
          </cell>
          <cell r="D3539" t="str">
            <v>04</v>
          </cell>
          <cell r="E3539" t="str">
            <v>Outros</v>
          </cell>
          <cell r="F3539" t="str">
            <v>Outros</v>
          </cell>
          <cell r="G3539" t="str">
            <v>Sales</v>
          </cell>
          <cell r="H3539">
            <v>1</v>
          </cell>
          <cell r="I3539" t="str">
            <v>CI - DIVERSOS</v>
          </cell>
          <cell r="J3539">
            <v>12001</v>
          </cell>
          <cell r="K3539">
            <v>1733</v>
          </cell>
          <cell r="L3539" t="str">
            <v>ECHRM FLM, ECH 100, 135-36 EXP AMAT</v>
          </cell>
          <cell r="M3539">
            <v>448.18</v>
          </cell>
          <cell r="N3539">
            <v>336.14</v>
          </cell>
          <cell r="O3539">
            <v>0</v>
          </cell>
          <cell r="P3539">
            <v>336.13</v>
          </cell>
          <cell r="Q3539">
            <v>0</v>
          </cell>
          <cell r="R3539">
            <v>672.28</v>
          </cell>
          <cell r="S3539">
            <v>560.24</v>
          </cell>
          <cell r="T3539">
            <v>560.24</v>
          </cell>
          <cell r="U3539">
            <v>336.14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</row>
        <row r="3540">
          <cell r="A3540" t="str">
            <v>Outros</v>
          </cell>
          <cell r="B3540" t="str">
            <v>PS</v>
          </cell>
          <cell r="C3540" t="str">
            <v>Varejo PS</v>
          </cell>
          <cell r="D3540" t="str">
            <v>04</v>
          </cell>
          <cell r="E3540" t="str">
            <v>Outros</v>
          </cell>
          <cell r="F3540" t="str">
            <v>Outros</v>
          </cell>
          <cell r="G3540" t="str">
            <v>Sales</v>
          </cell>
          <cell r="H3540">
            <v>1</v>
          </cell>
          <cell r="I3540" t="str">
            <v>CI - DIVERSOS</v>
          </cell>
          <cell r="J3540">
            <v>16000</v>
          </cell>
          <cell r="K3540">
            <v>1733</v>
          </cell>
          <cell r="L3540" t="str">
            <v>ECHRM FLM, ECH 100, 135-36 EXP AMAT</v>
          </cell>
          <cell r="M3540">
            <v>0</v>
          </cell>
          <cell r="N3540">
            <v>0</v>
          </cell>
          <cell r="O3540">
            <v>0</v>
          </cell>
          <cell r="P3540">
            <v>112.04</v>
          </cell>
          <cell r="Q3540">
            <v>0</v>
          </cell>
          <cell r="R3540">
            <v>224.08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</row>
        <row r="3541">
          <cell r="A3541" t="str">
            <v>Outros</v>
          </cell>
          <cell r="B3541" t="str">
            <v>PS</v>
          </cell>
          <cell r="C3541" t="str">
            <v>Varejo PS</v>
          </cell>
          <cell r="D3541" t="str">
            <v>04</v>
          </cell>
          <cell r="E3541" t="str">
            <v>Outros</v>
          </cell>
          <cell r="F3541" t="str">
            <v>Outros</v>
          </cell>
          <cell r="G3541" t="str">
            <v>Sales</v>
          </cell>
          <cell r="H3541">
            <v>2</v>
          </cell>
          <cell r="I3541" t="str">
            <v>CI - VALMIR REQUENA - RJ</v>
          </cell>
          <cell r="J3541" t="str">
            <v>100N5</v>
          </cell>
          <cell r="K3541">
            <v>1733</v>
          </cell>
          <cell r="L3541" t="str">
            <v>ECHRM FLM, ECH 100, 135-36 EXP AMAT</v>
          </cell>
          <cell r="M3541">
            <v>0</v>
          </cell>
          <cell r="N3541">
            <v>118.36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109.8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</row>
        <row r="3542">
          <cell r="A3542" t="str">
            <v>Outros</v>
          </cell>
          <cell r="B3542" t="str">
            <v>PS</v>
          </cell>
          <cell r="C3542" t="str">
            <v>KEX</v>
          </cell>
          <cell r="D3542" t="str">
            <v>04</v>
          </cell>
          <cell r="E3542" t="str">
            <v>Outros</v>
          </cell>
          <cell r="F3542" t="str">
            <v>Outros</v>
          </cell>
          <cell r="G3542" t="str">
            <v>Sales</v>
          </cell>
          <cell r="H3542">
            <v>2</v>
          </cell>
          <cell r="I3542" t="str">
            <v>CI - VALMIR REQUENA - RJ</v>
          </cell>
          <cell r="J3542" t="str">
            <v>100T1</v>
          </cell>
          <cell r="K3542">
            <v>1733</v>
          </cell>
          <cell r="L3542" t="str">
            <v>ECHRM FLM, ECH 100, 135-36 EXP AMAT</v>
          </cell>
          <cell r="M3542">
            <v>621.44000000000005</v>
          </cell>
          <cell r="N3542">
            <v>1788.02</v>
          </cell>
          <cell r="O3542">
            <v>1238.5999999999999</v>
          </cell>
          <cell r="P3542">
            <v>1098.44</v>
          </cell>
          <cell r="Q3542">
            <v>1951.79</v>
          </cell>
          <cell r="R3542">
            <v>1011.68</v>
          </cell>
          <cell r="S3542">
            <v>986.48</v>
          </cell>
          <cell r="T3542">
            <v>925.5</v>
          </cell>
          <cell r="U3542">
            <v>1483.85</v>
          </cell>
          <cell r="V3542">
            <v>1998.73</v>
          </cell>
          <cell r="W3542">
            <v>-110.45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  <cell r="AU3542">
            <v>0</v>
          </cell>
          <cell r="AV3542">
            <v>0</v>
          </cell>
        </row>
        <row r="3543">
          <cell r="A3543" t="str">
            <v>Outros</v>
          </cell>
          <cell r="B3543" t="str">
            <v>PS</v>
          </cell>
          <cell r="C3543" t="str">
            <v>Varejo PS</v>
          </cell>
          <cell r="D3543" t="str">
            <v>04</v>
          </cell>
          <cell r="E3543" t="str">
            <v>Outros</v>
          </cell>
          <cell r="F3543" t="str">
            <v>Outros</v>
          </cell>
          <cell r="G3543" t="str">
            <v>Sales</v>
          </cell>
          <cell r="H3543">
            <v>2</v>
          </cell>
          <cell r="I3543" t="str">
            <v>CI - VALMIR REQUENA - RJ</v>
          </cell>
          <cell r="J3543" t="str">
            <v>100T2</v>
          </cell>
          <cell r="K3543">
            <v>1733</v>
          </cell>
          <cell r="L3543" t="str">
            <v>ECHRM FLM, ECH 100, 135-36 EXP AMAT</v>
          </cell>
          <cell r="M3543">
            <v>127.48</v>
          </cell>
          <cell r="N3543">
            <v>233.79</v>
          </cell>
          <cell r="O3543">
            <v>474.58</v>
          </cell>
          <cell r="P3543">
            <v>257.19</v>
          </cell>
          <cell r="Q3543">
            <v>132.63999999999999</v>
          </cell>
          <cell r="R3543">
            <v>370.32</v>
          </cell>
          <cell r="S3543">
            <v>837.54</v>
          </cell>
          <cell r="T3543">
            <v>593.22</v>
          </cell>
          <cell r="U3543">
            <v>232.07</v>
          </cell>
          <cell r="V3543">
            <v>1115.08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0</v>
          </cell>
          <cell r="AV3543">
            <v>0</v>
          </cell>
        </row>
        <row r="3544">
          <cell r="A3544" t="str">
            <v>Outros</v>
          </cell>
          <cell r="B3544" t="str">
            <v>PS</v>
          </cell>
          <cell r="C3544" t="str">
            <v>Atacado PS</v>
          </cell>
          <cell r="D3544" t="str">
            <v>04</v>
          </cell>
          <cell r="E3544" t="str">
            <v>Outros</v>
          </cell>
          <cell r="F3544" t="str">
            <v>Outros</v>
          </cell>
          <cell r="G3544" t="str">
            <v>Sales</v>
          </cell>
          <cell r="H3544">
            <v>2</v>
          </cell>
          <cell r="I3544" t="str">
            <v>CI - VALMIR REQUENA - RJ</v>
          </cell>
          <cell r="J3544" t="str">
            <v>100T3</v>
          </cell>
          <cell r="K3544">
            <v>1733</v>
          </cell>
          <cell r="L3544" t="str">
            <v>ECHRM FLM, ECH 100, 135-36 EXP AMAT</v>
          </cell>
          <cell r="M3544">
            <v>0</v>
          </cell>
          <cell r="N3544">
            <v>0</v>
          </cell>
          <cell r="O3544">
            <v>235.13</v>
          </cell>
          <cell r="P3544">
            <v>378.16</v>
          </cell>
          <cell r="Q3544">
            <v>579.39</v>
          </cell>
          <cell r="R3544">
            <v>0</v>
          </cell>
          <cell r="S3544">
            <v>593.71</v>
          </cell>
          <cell r="T3544">
            <v>111.31</v>
          </cell>
          <cell r="U3544">
            <v>679.19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0</v>
          </cell>
          <cell r="AU3544">
            <v>0</v>
          </cell>
          <cell r="AV3544">
            <v>0</v>
          </cell>
        </row>
        <row r="3545">
          <cell r="A3545" t="str">
            <v>Outros</v>
          </cell>
          <cell r="B3545" t="str">
            <v>PS</v>
          </cell>
          <cell r="C3545" t="str">
            <v>Varejo PS</v>
          </cell>
          <cell r="D3545" t="str">
            <v>04</v>
          </cell>
          <cell r="E3545" t="str">
            <v>Outros</v>
          </cell>
          <cell r="F3545" t="str">
            <v>Outros</v>
          </cell>
          <cell r="G3545" t="str">
            <v>Sales</v>
          </cell>
          <cell r="H3545">
            <v>2</v>
          </cell>
          <cell r="I3545" t="str">
            <v>CI - VALMIR REQUENA - RJ</v>
          </cell>
          <cell r="J3545" t="str">
            <v>100T4</v>
          </cell>
          <cell r="K3545">
            <v>1733</v>
          </cell>
          <cell r="L3545" t="str">
            <v>ECHRM FLM, ECH 100, 135-36 EXP AMAT</v>
          </cell>
          <cell r="M3545">
            <v>0</v>
          </cell>
          <cell r="N3545">
            <v>0</v>
          </cell>
          <cell r="O3545">
            <v>0</v>
          </cell>
          <cell r="P3545">
            <v>158.82</v>
          </cell>
          <cell r="Q3545">
            <v>258.61</v>
          </cell>
          <cell r="R3545">
            <v>0</v>
          </cell>
          <cell r="S3545">
            <v>846.88</v>
          </cell>
          <cell r="T3545">
            <v>246.97</v>
          </cell>
          <cell r="U3545">
            <v>243.64</v>
          </cell>
          <cell r="V3545">
            <v>110.35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</row>
        <row r="3546">
          <cell r="A3546" t="str">
            <v>Outros</v>
          </cell>
          <cell r="B3546" t="str">
            <v>PS</v>
          </cell>
          <cell r="C3546" t="str">
            <v>KEX</v>
          </cell>
          <cell r="D3546" t="str">
            <v>04</v>
          </cell>
          <cell r="E3546" t="str">
            <v>Outros</v>
          </cell>
          <cell r="F3546" t="str">
            <v>Outros</v>
          </cell>
          <cell r="G3546" t="str">
            <v>Sales</v>
          </cell>
          <cell r="H3546">
            <v>3</v>
          </cell>
          <cell r="I3546" t="str">
            <v>CI - NELSON AMOROSO - POA</v>
          </cell>
          <cell r="J3546" t="str">
            <v>100T1</v>
          </cell>
          <cell r="K3546">
            <v>1733</v>
          </cell>
          <cell r="L3546" t="str">
            <v>ECHRM FLM, ECH 100, 135-36 EXP AMAT</v>
          </cell>
          <cell r="M3546">
            <v>1929.1</v>
          </cell>
          <cell r="N3546">
            <v>114.38</v>
          </cell>
          <cell r="O3546">
            <v>1017.68</v>
          </cell>
          <cell r="P3546">
            <v>1729.72</v>
          </cell>
          <cell r="Q3546">
            <v>1678.33</v>
          </cell>
          <cell r="R3546">
            <v>1924.68</v>
          </cell>
          <cell r="S3546">
            <v>2292.73</v>
          </cell>
          <cell r="T3546">
            <v>1874.78</v>
          </cell>
          <cell r="U3546">
            <v>2204.2199999999998</v>
          </cell>
          <cell r="V3546">
            <v>1558.21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0</v>
          </cell>
          <cell r="AU3546">
            <v>0</v>
          </cell>
          <cell r="AV3546">
            <v>0</v>
          </cell>
        </row>
        <row r="3547">
          <cell r="A3547" t="str">
            <v>Outros</v>
          </cell>
          <cell r="B3547" t="str">
            <v>PS</v>
          </cell>
          <cell r="C3547" t="str">
            <v>Varejo PS</v>
          </cell>
          <cell r="D3547" t="str">
            <v>04</v>
          </cell>
          <cell r="E3547" t="str">
            <v>Outros</v>
          </cell>
          <cell r="F3547" t="str">
            <v>Outros</v>
          </cell>
          <cell r="G3547" t="str">
            <v>Sales</v>
          </cell>
          <cell r="H3547">
            <v>3</v>
          </cell>
          <cell r="I3547" t="str">
            <v>CI - NELSON AMOROSO - POA</v>
          </cell>
          <cell r="J3547" t="str">
            <v>100T2</v>
          </cell>
          <cell r="K3547">
            <v>1733</v>
          </cell>
          <cell r="L3547" t="str">
            <v>ECHRM FLM, ECH 100, 135-36 EXP AMAT</v>
          </cell>
          <cell r="M3547">
            <v>489.82</v>
          </cell>
          <cell r="N3547">
            <v>881.37</v>
          </cell>
          <cell r="O3547">
            <v>1418.12</v>
          </cell>
          <cell r="P3547">
            <v>840.57</v>
          </cell>
          <cell r="Q3547">
            <v>505.17</v>
          </cell>
          <cell r="R3547">
            <v>1260.68</v>
          </cell>
          <cell r="S3547">
            <v>1126.78</v>
          </cell>
          <cell r="T3547">
            <v>602.78</v>
          </cell>
          <cell r="U3547">
            <v>836.64</v>
          </cell>
          <cell r="V3547">
            <v>914.33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  <cell r="AU3547">
            <v>0</v>
          </cell>
          <cell r="AV3547">
            <v>0</v>
          </cell>
        </row>
        <row r="3548">
          <cell r="A3548" t="str">
            <v>Outros</v>
          </cell>
          <cell r="B3548" t="str">
            <v>PS</v>
          </cell>
          <cell r="C3548" t="str">
            <v>Atacado PS</v>
          </cell>
          <cell r="D3548" t="str">
            <v>04</v>
          </cell>
          <cell r="E3548" t="str">
            <v>Outros</v>
          </cell>
          <cell r="F3548" t="str">
            <v>Outros</v>
          </cell>
          <cell r="G3548" t="str">
            <v>Sales</v>
          </cell>
          <cell r="H3548">
            <v>3</v>
          </cell>
          <cell r="I3548" t="str">
            <v>CI - NELSON AMOROSO - POA</v>
          </cell>
          <cell r="J3548" t="str">
            <v>100T3</v>
          </cell>
          <cell r="K3548">
            <v>1733</v>
          </cell>
          <cell r="L3548" t="str">
            <v>ECHRM FLM, ECH 100, 135-36 EXP AMAT</v>
          </cell>
          <cell r="M3548">
            <v>356.45</v>
          </cell>
          <cell r="N3548">
            <v>558.98</v>
          </cell>
          <cell r="O3548">
            <v>0</v>
          </cell>
          <cell r="P3548">
            <v>763.71</v>
          </cell>
          <cell r="Q3548">
            <v>586.92999999999995</v>
          </cell>
          <cell r="R3548">
            <v>0</v>
          </cell>
          <cell r="S3548">
            <v>489.93</v>
          </cell>
          <cell r="T3548">
            <v>686.7</v>
          </cell>
          <cell r="U3548">
            <v>235.31</v>
          </cell>
          <cell r="V3548">
            <v>1608.27</v>
          </cell>
          <cell r="W3548">
            <v>-474.95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</row>
        <row r="3549">
          <cell r="A3549" t="str">
            <v>Outros</v>
          </cell>
          <cell r="B3549" t="str">
            <v>PS</v>
          </cell>
          <cell r="C3549" t="str">
            <v>KEX</v>
          </cell>
          <cell r="D3549" t="str">
            <v>04</v>
          </cell>
          <cell r="E3549" t="str">
            <v>Outros</v>
          </cell>
          <cell r="F3549" t="str">
            <v>Outros</v>
          </cell>
          <cell r="G3549" t="str">
            <v>Sales</v>
          </cell>
          <cell r="H3549">
            <v>4</v>
          </cell>
          <cell r="I3549" t="str">
            <v>CI - FELICIO CASALE FILHO - REC</v>
          </cell>
          <cell r="J3549" t="str">
            <v>100T1</v>
          </cell>
          <cell r="K3549">
            <v>1733</v>
          </cell>
          <cell r="L3549" t="str">
            <v>ECHRM FLM, ECH 100, 135-36 EXP AMAT</v>
          </cell>
          <cell r="M3549">
            <v>170.01</v>
          </cell>
          <cell r="N3549">
            <v>572.03</v>
          </cell>
          <cell r="O3549">
            <v>350.97</v>
          </cell>
          <cell r="P3549">
            <v>1554.54</v>
          </cell>
          <cell r="Q3549">
            <v>2229.59</v>
          </cell>
          <cell r="R3549">
            <v>2236.9</v>
          </cell>
          <cell r="S3549">
            <v>2337.6999999999998</v>
          </cell>
          <cell r="T3549">
            <v>1403.56</v>
          </cell>
          <cell r="U3549">
            <v>2419.3200000000002</v>
          </cell>
          <cell r="V3549">
            <v>1779.56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0</v>
          </cell>
          <cell r="AU3549">
            <v>0</v>
          </cell>
          <cell r="AV3549">
            <v>0</v>
          </cell>
        </row>
        <row r="3550">
          <cell r="A3550" t="str">
            <v>Outros</v>
          </cell>
          <cell r="B3550" t="str">
            <v>PS</v>
          </cell>
          <cell r="C3550" t="str">
            <v>Varejo PS</v>
          </cell>
          <cell r="D3550" t="str">
            <v>04</v>
          </cell>
          <cell r="E3550" t="str">
            <v>Outros</v>
          </cell>
          <cell r="F3550" t="str">
            <v>Outros</v>
          </cell>
          <cell r="G3550" t="str">
            <v>Sales</v>
          </cell>
          <cell r="H3550">
            <v>4</v>
          </cell>
          <cell r="I3550" t="str">
            <v>CI - FELICIO CASALE FILHO - REC</v>
          </cell>
          <cell r="J3550" t="str">
            <v>100T2</v>
          </cell>
          <cell r="K3550">
            <v>1733</v>
          </cell>
          <cell r="L3550" t="str">
            <v>ECHRM FLM, ECH 100, 135-36 EXP AMAT</v>
          </cell>
          <cell r="M3550">
            <v>116.77</v>
          </cell>
          <cell r="N3550">
            <v>358.98</v>
          </cell>
          <cell r="O3550">
            <v>187.51</v>
          </cell>
          <cell r="P3550">
            <v>327.24</v>
          </cell>
          <cell r="Q3550">
            <v>152.33000000000001</v>
          </cell>
          <cell r="R3550">
            <v>126.04</v>
          </cell>
          <cell r="S3550">
            <v>125.32</v>
          </cell>
          <cell r="T3550">
            <v>237.4</v>
          </cell>
          <cell r="U3550">
            <v>464.45</v>
          </cell>
          <cell r="V3550">
            <v>109.66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0</v>
          </cell>
        </row>
        <row r="3551">
          <cell r="A3551" t="str">
            <v>Outros</v>
          </cell>
          <cell r="B3551" t="str">
            <v>PS</v>
          </cell>
          <cell r="C3551" t="str">
            <v>Atacado PS</v>
          </cell>
          <cell r="D3551" t="str">
            <v>04</v>
          </cell>
          <cell r="E3551" t="str">
            <v>Outros</v>
          </cell>
          <cell r="F3551" t="str">
            <v>Outros</v>
          </cell>
          <cell r="G3551" t="str">
            <v>Sales</v>
          </cell>
          <cell r="H3551">
            <v>4</v>
          </cell>
          <cell r="I3551" t="str">
            <v>CI - FELICIO CASALE FILHO - REC</v>
          </cell>
          <cell r="J3551" t="str">
            <v>100T3</v>
          </cell>
          <cell r="K3551">
            <v>1733</v>
          </cell>
          <cell r="L3551" t="str">
            <v>ECHRM FLM, ECH 100, 135-36 EXP AMAT</v>
          </cell>
          <cell r="M3551">
            <v>116.1</v>
          </cell>
          <cell r="N3551">
            <v>0</v>
          </cell>
          <cell r="O3551">
            <v>214.88</v>
          </cell>
          <cell r="P3551">
            <v>64.37</v>
          </cell>
          <cell r="Q3551">
            <v>527.34</v>
          </cell>
          <cell r="R3551">
            <v>124.61</v>
          </cell>
          <cell r="S3551">
            <v>968.76</v>
          </cell>
          <cell r="T3551">
            <v>1416.68</v>
          </cell>
          <cell r="U3551">
            <v>0</v>
          </cell>
          <cell r="V3551">
            <v>113.63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0</v>
          </cell>
          <cell r="AS3551">
            <v>0</v>
          </cell>
          <cell r="AT3551">
            <v>0</v>
          </cell>
          <cell r="AU3551">
            <v>0</v>
          </cell>
          <cell r="AV3551">
            <v>0</v>
          </cell>
        </row>
        <row r="3552">
          <cell r="A3552" t="str">
            <v>Outros</v>
          </cell>
          <cell r="B3552" t="str">
            <v>PS</v>
          </cell>
          <cell r="C3552" t="str">
            <v>KEX</v>
          </cell>
          <cell r="D3552" t="str">
            <v>04</v>
          </cell>
          <cell r="E3552" t="str">
            <v>Outros</v>
          </cell>
          <cell r="F3552" t="str">
            <v>Outros</v>
          </cell>
          <cell r="G3552" t="str">
            <v>Sales</v>
          </cell>
          <cell r="H3552">
            <v>5</v>
          </cell>
          <cell r="I3552" t="str">
            <v>DANIEL SANCHES</v>
          </cell>
          <cell r="J3552" t="str">
            <v>100T1</v>
          </cell>
          <cell r="K3552">
            <v>1733</v>
          </cell>
          <cell r="L3552" t="str">
            <v>ECHRM FLM, ECH 100, 135-36 EXP AMAT</v>
          </cell>
          <cell r="M3552">
            <v>639.59</v>
          </cell>
          <cell r="N3552">
            <v>460.55</v>
          </cell>
          <cell r="O3552">
            <v>3397.64</v>
          </cell>
          <cell r="P3552">
            <v>888.48</v>
          </cell>
          <cell r="Q3552">
            <v>2279.08</v>
          </cell>
          <cell r="R3552">
            <v>489.46</v>
          </cell>
          <cell r="S3552">
            <v>1708.11</v>
          </cell>
          <cell r="T3552">
            <v>1100.1600000000001</v>
          </cell>
          <cell r="U3552">
            <v>1499.55</v>
          </cell>
          <cell r="V3552">
            <v>880.82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  <cell r="AU3552">
            <v>0</v>
          </cell>
          <cell r="AV3552">
            <v>0</v>
          </cell>
        </row>
        <row r="3553">
          <cell r="A3553" t="str">
            <v>Outros</v>
          </cell>
          <cell r="B3553" t="str">
            <v>PS</v>
          </cell>
          <cell r="C3553" t="str">
            <v>Varejo PS</v>
          </cell>
          <cell r="D3553" t="str">
            <v>04</v>
          </cell>
          <cell r="E3553" t="str">
            <v>Outros</v>
          </cell>
          <cell r="F3553" t="str">
            <v>Outros</v>
          </cell>
          <cell r="G3553" t="str">
            <v>Sales</v>
          </cell>
          <cell r="H3553">
            <v>5</v>
          </cell>
          <cell r="I3553" t="str">
            <v>DANIEL SANCHES</v>
          </cell>
          <cell r="J3553" t="str">
            <v>100T2</v>
          </cell>
          <cell r="K3553">
            <v>1733</v>
          </cell>
          <cell r="L3553" t="str">
            <v>ECHRM FLM, ECH 100, 135-36 EXP AMAT</v>
          </cell>
          <cell r="M3553">
            <v>350.84</v>
          </cell>
          <cell r="N3553">
            <v>168.18</v>
          </cell>
          <cell r="O3553">
            <v>229.72</v>
          </cell>
          <cell r="P3553">
            <v>65.2</v>
          </cell>
          <cell r="Q3553">
            <v>304.95</v>
          </cell>
          <cell r="R3553">
            <v>607.82000000000005</v>
          </cell>
          <cell r="S3553">
            <v>616.66</v>
          </cell>
          <cell r="T3553">
            <v>236.49</v>
          </cell>
          <cell r="U3553">
            <v>226.68</v>
          </cell>
          <cell r="V3553">
            <v>341.17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</row>
        <row r="3554">
          <cell r="A3554" t="str">
            <v>Outros</v>
          </cell>
          <cell r="B3554" t="str">
            <v>PS</v>
          </cell>
          <cell r="C3554" t="str">
            <v>Atacado PS</v>
          </cell>
          <cell r="D3554" t="str">
            <v>04</v>
          </cell>
          <cell r="E3554" t="str">
            <v>Outros</v>
          </cell>
          <cell r="F3554" t="str">
            <v>Outros</v>
          </cell>
          <cell r="G3554" t="str">
            <v>Sales</v>
          </cell>
          <cell r="H3554">
            <v>5</v>
          </cell>
          <cell r="I3554" t="str">
            <v>DANIEL SANCHES</v>
          </cell>
          <cell r="J3554" t="str">
            <v>100T3</v>
          </cell>
          <cell r="K3554">
            <v>1733</v>
          </cell>
          <cell r="L3554" t="str">
            <v>ECHRM FLM, ECH 100, 135-36 EXP AMAT</v>
          </cell>
          <cell r="M3554">
            <v>0</v>
          </cell>
          <cell r="N3554">
            <v>0</v>
          </cell>
          <cell r="O3554">
            <v>1302.68</v>
          </cell>
          <cell r="P3554">
            <v>920.45</v>
          </cell>
          <cell r="Q3554">
            <v>3586.31</v>
          </cell>
          <cell r="R3554">
            <v>1937.35</v>
          </cell>
          <cell r="S3554">
            <v>1913.88</v>
          </cell>
          <cell r="T3554">
            <v>4128.13</v>
          </cell>
          <cell r="U3554">
            <v>1389.2</v>
          </cell>
          <cell r="V3554">
            <v>2841.04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</row>
        <row r="3555">
          <cell r="A3555" t="str">
            <v>Outros</v>
          </cell>
          <cell r="B3555" t="str">
            <v>PS</v>
          </cell>
          <cell r="C3555" t="str">
            <v>KEX</v>
          </cell>
          <cell r="D3555" t="str">
            <v>04</v>
          </cell>
          <cell r="E3555" t="str">
            <v>Outros</v>
          </cell>
          <cell r="F3555" t="str">
            <v>Outros</v>
          </cell>
          <cell r="G3555" t="str">
            <v>Sales</v>
          </cell>
          <cell r="H3555">
            <v>6</v>
          </cell>
          <cell r="I3555" t="str">
            <v>MANOEL FRANCO DE ASSIS</v>
          </cell>
          <cell r="J3555" t="str">
            <v>100T1</v>
          </cell>
          <cell r="K3555">
            <v>1733</v>
          </cell>
          <cell r="L3555" t="str">
            <v>ECHRM FLM, ECH 100, 135-36 EXP AMAT</v>
          </cell>
          <cell r="M3555">
            <v>2430.91</v>
          </cell>
          <cell r="N3555">
            <v>2087.67</v>
          </cell>
          <cell r="O3555">
            <v>3766.12</v>
          </cell>
          <cell r="P3555">
            <v>6447.51</v>
          </cell>
          <cell r="Q3555">
            <v>5208.75</v>
          </cell>
          <cell r="R3555">
            <v>4516.6099999999997</v>
          </cell>
          <cell r="S3555">
            <v>4207.29</v>
          </cell>
          <cell r="T3555">
            <v>3395.1</v>
          </cell>
          <cell r="U3555">
            <v>4277.83</v>
          </cell>
          <cell r="V3555">
            <v>3538.81</v>
          </cell>
          <cell r="W3555">
            <v>0.01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  <cell r="AU3555">
            <v>0</v>
          </cell>
          <cell r="AV3555">
            <v>0</v>
          </cell>
        </row>
        <row r="3556">
          <cell r="A3556" t="str">
            <v>Outros</v>
          </cell>
          <cell r="B3556" t="str">
            <v>PS</v>
          </cell>
          <cell r="C3556" t="str">
            <v>Varejo PS</v>
          </cell>
          <cell r="D3556" t="str">
            <v>04</v>
          </cell>
          <cell r="E3556" t="str">
            <v>Outros</v>
          </cell>
          <cell r="F3556" t="str">
            <v>Outros</v>
          </cell>
          <cell r="G3556" t="str">
            <v>Sales</v>
          </cell>
          <cell r="H3556">
            <v>6</v>
          </cell>
          <cell r="I3556" t="str">
            <v>MANOEL FRANCO DE ASSIS</v>
          </cell>
          <cell r="J3556" t="str">
            <v>100T2</v>
          </cell>
          <cell r="K3556">
            <v>1733</v>
          </cell>
          <cell r="L3556" t="str">
            <v>ECHRM FLM, ECH 100, 135-36 EXP AMAT</v>
          </cell>
          <cell r="M3556">
            <v>407.63</v>
          </cell>
          <cell r="N3556">
            <v>375.02</v>
          </cell>
          <cell r="O3556">
            <v>830.67</v>
          </cell>
          <cell r="P3556">
            <v>605.33000000000004</v>
          </cell>
          <cell r="Q3556">
            <v>1203.7</v>
          </cell>
          <cell r="R3556">
            <v>496.46</v>
          </cell>
          <cell r="S3556">
            <v>1134.55</v>
          </cell>
          <cell r="T3556">
            <v>954.39</v>
          </cell>
          <cell r="U3556">
            <v>112.06</v>
          </cell>
          <cell r="V3556">
            <v>885.95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0</v>
          </cell>
          <cell r="AU3556">
            <v>0</v>
          </cell>
          <cell r="AV3556">
            <v>0</v>
          </cell>
        </row>
        <row r="3557">
          <cell r="A3557" t="str">
            <v>Outros</v>
          </cell>
          <cell r="B3557" t="str">
            <v>PS</v>
          </cell>
          <cell r="C3557" t="str">
            <v>Atacado PS</v>
          </cell>
          <cell r="D3557" t="str">
            <v>04</v>
          </cell>
          <cell r="E3557" t="str">
            <v>Outros</v>
          </cell>
          <cell r="F3557" t="str">
            <v>Outros</v>
          </cell>
          <cell r="G3557" t="str">
            <v>Sales</v>
          </cell>
          <cell r="H3557">
            <v>6</v>
          </cell>
          <cell r="I3557" t="str">
            <v>MANOEL FRANCO DE ASSIS</v>
          </cell>
          <cell r="J3557" t="str">
            <v>100T3</v>
          </cell>
          <cell r="K3557">
            <v>1733</v>
          </cell>
          <cell r="L3557" t="str">
            <v>ECHRM FLM, ECH 100, 135-36 EXP AMAT</v>
          </cell>
          <cell r="M3557">
            <v>853.12</v>
          </cell>
          <cell r="N3557">
            <v>1102.31</v>
          </cell>
          <cell r="O3557">
            <v>1613.52</v>
          </cell>
          <cell r="P3557">
            <v>1999.93</v>
          </cell>
          <cell r="Q3557">
            <v>1580.38</v>
          </cell>
          <cell r="R3557">
            <v>2128.64</v>
          </cell>
          <cell r="S3557">
            <v>1554.95</v>
          </cell>
          <cell r="T3557">
            <v>4374.9399999999996</v>
          </cell>
          <cell r="U3557">
            <v>1041.22</v>
          </cell>
          <cell r="V3557">
            <v>1891.48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  <cell r="AU3557">
            <v>0</v>
          </cell>
          <cell r="AV3557">
            <v>0</v>
          </cell>
        </row>
        <row r="3558">
          <cell r="A3558" t="str">
            <v>Outros</v>
          </cell>
          <cell r="B3558" t="str">
            <v>PS</v>
          </cell>
          <cell r="C3558" t="str">
            <v>Varejo PS</v>
          </cell>
          <cell r="D3558" t="str">
            <v>04</v>
          </cell>
          <cell r="E3558" t="str">
            <v>Outros</v>
          </cell>
          <cell r="F3558" t="str">
            <v>Outros</v>
          </cell>
          <cell r="G3558" t="str">
            <v>Sales</v>
          </cell>
          <cell r="H3558">
            <v>6</v>
          </cell>
          <cell r="I3558" t="str">
            <v>MANOEL FRANCO DE ASSIS</v>
          </cell>
          <cell r="J3558">
            <v>12001</v>
          </cell>
          <cell r="K3558">
            <v>1733</v>
          </cell>
          <cell r="L3558" t="str">
            <v>ECHRM FLM, ECH 100, 135-36 EXP AMAT</v>
          </cell>
          <cell r="M3558">
            <v>0</v>
          </cell>
          <cell r="N3558">
            <v>-71.52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</row>
        <row r="3559">
          <cell r="A3559" t="str">
            <v>Outros</v>
          </cell>
          <cell r="B3559" t="str">
            <v>NT</v>
          </cell>
          <cell r="C3559" t="str">
            <v>Varejo NT</v>
          </cell>
          <cell r="D3559" t="str">
            <v>04</v>
          </cell>
          <cell r="E3559" t="str">
            <v>Outros</v>
          </cell>
          <cell r="F3559" t="str">
            <v>Outros</v>
          </cell>
          <cell r="G3559" t="str">
            <v>Sales</v>
          </cell>
          <cell r="H3559">
            <v>8</v>
          </cell>
          <cell r="I3559" t="str">
            <v>FABIANA C CUNHA</v>
          </cell>
          <cell r="J3559" t="str">
            <v>100N5</v>
          </cell>
          <cell r="K3559">
            <v>1733</v>
          </cell>
          <cell r="L3559" t="str">
            <v>ECHRM FLM, ECH 100, 135-36 EXP AMAT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114.23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0</v>
          </cell>
          <cell r="AT3559">
            <v>0</v>
          </cell>
          <cell r="AU3559">
            <v>0</v>
          </cell>
          <cell r="AV3559">
            <v>0</v>
          </cell>
        </row>
        <row r="3560">
          <cell r="A3560" t="str">
            <v>Outros</v>
          </cell>
          <cell r="B3560" t="str">
            <v>PS</v>
          </cell>
          <cell r="C3560" t="str">
            <v>KEX</v>
          </cell>
          <cell r="D3560" t="str">
            <v>04</v>
          </cell>
          <cell r="E3560" t="str">
            <v>Outros</v>
          </cell>
          <cell r="F3560" t="str">
            <v>Outros</v>
          </cell>
          <cell r="G3560" t="str">
            <v>Sales</v>
          </cell>
          <cell r="H3560" t="str">
            <v>A</v>
          </cell>
          <cell r="I3560" t="str">
            <v>CARLOS KREMER</v>
          </cell>
          <cell r="J3560" t="str">
            <v>100T1</v>
          </cell>
          <cell r="K3560">
            <v>1733</v>
          </cell>
          <cell r="L3560" t="str">
            <v>ECHRM FLM, ECH 100, 135-36 EXP AMAT</v>
          </cell>
          <cell r="M3560">
            <v>176.26</v>
          </cell>
          <cell r="N3560">
            <v>0</v>
          </cell>
          <cell r="O3560">
            <v>0</v>
          </cell>
          <cell r="P3560">
            <v>0</v>
          </cell>
          <cell r="Q3560">
            <v>66.260000000000005</v>
          </cell>
          <cell r="R3560">
            <v>0</v>
          </cell>
          <cell r="S3560">
            <v>125.73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</row>
        <row r="3561">
          <cell r="A3561" t="str">
            <v>Outros</v>
          </cell>
          <cell r="B3561" t="str">
            <v>PS</v>
          </cell>
          <cell r="C3561" t="str">
            <v>Varejo PS</v>
          </cell>
          <cell r="D3561" t="str">
            <v>04</v>
          </cell>
          <cell r="E3561" t="str">
            <v>Outros</v>
          </cell>
          <cell r="F3561" t="str">
            <v>Outros</v>
          </cell>
          <cell r="G3561" t="str">
            <v>Sales</v>
          </cell>
          <cell r="H3561" t="str">
            <v>A</v>
          </cell>
          <cell r="I3561" t="str">
            <v>CARLOS KREMER</v>
          </cell>
          <cell r="J3561" t="str">
            <v>100T2</v>
          </cell>
          <cell r="K3561">
            <v>1733</v>
          </cell>
          <cell r="L3561" t="str">
            <v>ECHRM FLM, ECH 100, 135-36 EXP AMAT</v>
          </cell>
          <cell r="M3561">
            <v>147.9</v>
          </cell>
          <cell r="N3561">
            <v>0</v>
          </cell>
          <cell r="O3561">
            <v>0</v>
          </cell>
          <cell r="P3561">
            <v>1444.68</v>
          </cell>
          <cell r="Q3561">
            <v>831.62</v>
          </cell>
          <cell r="R3561">
            <v>2600.21</v>
          </cell>
          <cell r="S3561">
            <v>959.89</v>
          </cell>
          <cell r="T3561">
            <v>0</v>
          </cell>
          <cell r="U3561">
            <v>230.52</v>
          </cell>
          <cell r="V3561">
            <v>561.79999999999995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0</v>
          </cell>
          <cell r="AS3561">
            <v>0</v>
          </cell>
          <cell r="AT3561">
            <v>0</v>
          </cell>
          <cell r="AU3561">
            <v>0</v>
          </cell>
          <cell r="AV3561">
            <v>0</v>
          </cell>
        </row>
        <row r="3562">
          <cell r="A3562" t="str">
            <v>Outros</v>
          </cell>
          <cell r="B3562" t="str">
            <v>PS</v>
          </cell>
          <cell r="C3562" t="str">
            <v>Atacado PS</v>
          </cell>
          <cell r="D3562" t="str">
            <v>04</v>
          </cell>
          <cell r="E3562" t="str">
            <v>Outros</v>
          </cell>
          <cell r="F3562" t="str">
            <v>Outros</v>
          </cell>
          <cell r="G3562" t="str">
            <v>Sales</v>
          </cell>
          <cell r="H3562" t="str">
            <v>A</v>
          </cell>
          <cell r="I3562" t="str">
            <v>CARLOS KREMER</v>
          </cell>
          <cell r="J3562" t="str">
            <v>100T3</v>
          </cell>
          <cell r="K3562">
            <v>1733</v>
          </cell>
          <cell r="L3562" t="str">
            <v>ECHRM FLM, ECH 100, 135-36 EXP AMAT</v>
          </cell>
          <cell r="M3562">
            <v>2147.39</v>
          </cell>
          <cell r="N3562">
            <v>1539.14</v>
          </cell>
          <cell r="O3562">
            <v>6629.59</v>
          </cell>
          <cell r="P3562">
            <v>5887.41</v>
          </cell>
          <cell r="Q3562">
            <v>6597.82</v>
          </cell>
          <cell r="R3562">
            <v>6350.26</v>
          </cell>
          <cell r="S3562">
            <v>4585.79</v>
          </cell>
          <cell r="T3562">
            <v>3700.86</v>
          </cell>
          <cell r="U3562">
            <v>2729.35</v>
          </cell>
          <cell r="V3562">
            <v>3626.98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0</v>
          </cell>
          <cell r="AU3562">
            <v>0</v>
          </cell>
          <cell r="AV3562">
            <v>0</v>
          </cell>
        </row>
        <row r="3563">
          <cell r="A3563" t="str">
            <v>Outros</v>
          </cell>
          <cell r="B3563" t="str">
            <v>PS</v>
          </cell>
          <cell r="C3563" t="str">
            <v>KEX</v>
          </cell>
          <cell r="D3563" t="str">
            <v>04</v>
          </cell>
          <cell r="E3563" t="str">
            <v>Outros</v>
          </cell>
          <cell r="F3563" t="str">
            <v>Outros</v>
          </cell>
          <cell r="G3563" t="str">
            <v>Sales</v>
          </cell>
          <cell r="H3563">
            <v>1</v>
          </cell>
          <cell r="I3563" t="str">
            <v>CI - DIVERSOS</v>
          </cell>
          <cell r="J3563" t="str">
            <v>100T1</v>
          </cell>
          <cell r="K3563">
            <v>1735</v>
          </cell>
          <cell r="L3563" t="str">
            <v>EKTACOLOR 100 X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94.32</v>
          </cell>
          <cell r="U3563">
            <v>0</v>
          </cell>
          <cell r="V3563">
            <v>139.94</v>
          </cell>
          <cell r="W3563">
            <v>790.16</v>
          </cell>
          <cell r="X3563">
            <v>285.35000000000002</v>
          </cell>
          <cell r="Y3563">
            <v>130.68</v>
          </cell>
          <cell r="Z3563">
            <v>259.70999999999998</v>
          </cell>
          <cell r="AA3563">
            <v>113.8</v>
          </cell>
          <cell r="AB3563">
            <v>107.46</v>
          </cell>
          <cell r="AC3563">
            <v>-43.06</v>
          </cell>
          <cell r="AD3563">
            <v>548.96</v>
          </cell>
          <cell r="AE3563">
            <v>179.71</v>
          </cell>
          <cell r="AF3563">
            <v>189.67</v>
          </cell>
          <cell r="AG3563">
            <v>194.66</v>
          </cell>
          <cell r="AH3563">
            <v>-21.4</v>
          </cell>
          <cell r="AI3563">
            <v>403.69</v>
          </cell>
          <cell r="AJ3563">
            <v>-24.47</v>
          </cell>
          <cell r="AK3563">
            <v>882.04</v>
          </cell>
          <cell r="AL3563">
            <v>-13.74</v>
          </cell>
          <cell r="AM3563">
            <v>-456.11</v>
          </cell>
          <cell r="AN3563">
            <v>654.73</v>
          </cell>
          <cell r="AO3563">
            <v>-4.6100000000000003</v>
          </cell>
          <cell r="AP3563">
            <v>-4.87</v>
          </cell>
          <cell r="AQ3563">
            <v>4.13</v>
          </cell>
          <cell r="AR3563">
            <v>-597.82000000000005</v>
          </cell>
          <cell r="AS3563">
            <v>277.16000000000003</v>
          </cell>
          <cell r="AT3563">
            <v>-6.81</v>
          </cell>
          <cell r="AU3563">
            <v>-6.07</v>
          </cell>
          <cell r="AV3563">
            <v>-9.18</v>
          </cell>
        </row>
        <row r="3564">
          <cell r="A3564" t="str">
            <v>Outros</v>
          </cell>
          <cell r="B3564" t="str">
            <v>PS</v>
          </cell>
          <cell r="C3564" t="str">
            <v>Varejo PS</v>
          </cell>
          <cell r="D3564" t="str">
            <v>04</v>
          </cell>
          <cell r="E3564" t="str">
            <v>Outros</v>
          </cell>
          <cell r="F3564" t="str">
            <v>Outros</v>
          </cell>
          <cell r="G3564" t="str">
            <v>Sales</v>
          </cell>
          <cell r="H3564">
            <v>1</v>
          </cell>
          <cell r="I3564" t="str">
            <v>CI - DIVERSOS</v>
          </cell>
          <cell r="J3564" t="str">
            <v>100T2</v>
          </cell>
          <cell r="K3564">
            <v>1735</v>
          </cell>
          <cell r="L3564" t="str">
            <v>EKTACOLOR 100 X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219.34</v>
          </cell>
          <cell r="U3564">
            <v>88.58</v>
          </cell>
          <cell r="V3564">
            <v>99.6</v>
          </cell>
          <cell r="W3564">
            <v>420.13</v>
          </cell>
          <cell r="X3564">
            <v>646.47</v>
          </cell>
          <cell r="Y3564">
            <v>107.22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244.63</v>
          </cell>
          <cell r="AF3564">
            <v>0</v>
          </cell>
          <cell r="AG3564">
            <v>0</v>
          </cell>
          <cell r="AH3564">
            <v>0</v>
          </cell>
          <cell r="AI3564">
            <v>171.36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0</v>
          </cell>
          <cell r="AS3564">
            <v>0</v>
          </cell>
          <cell r="AT3564">
            <v>0</v>
          </cell>
          <cell r="AU3564">
            <v>0</v>
          </cell>
          <cell r="AV3564">
            <v>0</v>
          </cell>
        </row>
        <row r="3565">
          <cell r="A3565" t="str">
            <v>Outros</v>
          </cell>
          <cell r="B3565" t="str">
            <v>PS</v>
          </cell>
          <cell r="C3565" t="str">
            <v>Varejo PS</v>
          </cell>
          <cell r="D3565" t="str">
            <v>04</v>
          </cell>
          <cell r="E3565" t="str">
            <v>Outros</v>
          </cell>
          <cell r="F3565" t="str">
            <v>Outros</v>
          </cell>
          <cell r="G3565" t="str">
            <v>Sales</v>
          </cell>
          <cell r="H3565">
            <v>1</v>
          </cell>
          <cell r="I3565" t="str">
            <v>CI - DIVERSOS</v>
          </cell>
          <cell r="J3565" t="str">
            <v>100T4</v>
          </cell>
          <cell r="K3565">
            <v>1735</v>
          </cell>
          <cell r="L3565" t="str">
            <v>EKTACOLOR 100 X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202.95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0</v>
          </cell>
          <cell r="AU3565">
            <v>0</v>
          </cell>
          <cell r="AV3565">
            <v>0</v>
          </cell>
        </row>
        <row r="3566">
          <cell r="A3566" t="str">
            <v>Outros</v>
          </cell>
          <cell r="B3566" t="str">
            <v>PS</v>
          </cell>
          <cell r="C3566" t="str">
            <v>Varejo PS</v>
          </cell>
          <cell r="D3566" t="str">
            <v>04</v>
          </cell>
          <cell r="E3566" t="str">
            <v>Outros</v>
          </cell>
          <cell r="F3566" t="str">
            <v>Outros</v>
          </cell>
          <cell r="G3566" t="str">
            <v>Sales</v>
          </cell>
          <cell r="H3566">
            <v>1</v>
          </cell>
          <cell r="I3566" t="str">
            <v>CI - DIVERSOS</v>
          </cell>
          <cell r="J3566">
            <v>12001</v>
          </cell>
          <cell r="K3566">
            <v>1735</v>
          </cell>
          <cell r="L3566" t="str">
            <v>EKTACOLOR 100 X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283.5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192.56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-23.3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0</v>
          </cell>
          <cell r="AS3566">
            <v>0</v>
          </cell>
          <cell r="AT3566">
            <v>0</v>
          </cell>
          <cell r="AU3566">
            <v>0</v>
          </cell>
          <cell r="AV3566">
            <v>0</v>
          </cell>
        </row>
        <row r="3567">
          <cell r="A3567" t="str">
            <v>Outros</v>
          </cell>
          <cell r="B3567" t="str">
            <v>PS</v>
          </cell>
          <cell r="C3567" t="str">
            <v>Varejo PS</v>
          </cell>
          <cell r="D3567" t="str">
            <v>04</v>
          </cell>
          <cell r="E3567" t="str">
            <v>Outros</v>
          </cell>
          <cell r="F3567" t="str">
            <v>Outros</v>
          </cell>
          <cell r="G3567" t="str">
            <v>Sales</v>
          </cell>
          <cell r="H3567">
            <v>1</v>
          </cell>
          <cell r="I3567" t="str">
            <v>CI - DIVERSOS</v>
          </cell>
          <cell r="J3567">
            <v>13003</v>
          </cell>
          <cell r="K3567">
            <v>1735</v>
          </cell>
          <cell r="L3567" t="str">
            <v>EKTACOLOR 100 X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99.09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0</v>
          </cell>
          <cell r="AU3567">
            <v>0</v>
          </cell>
          <cell r="AV3567">
            <v>0</v>
          </cell>
        </row>
        <row r="3568">
          <cell r="A3568" t="str">
            <v>Outros</v>
          </cell>
          <cell r="B3568" t="str">
            <v>PS</v>
          </cell>
          <cell r="C3568" t="str">
            <v>Varejo PS</v>
          </cell>
          <cell r="D3568" t="str">
            <v>04</v>
          </cell>
          <cell r="E3568" t="str">
            <v>Outros</v>
          </cell>
          <cell r="F3568" t="str">
            <v>Outros</v>
          </cell>
          <cell r="G3568" t="str">
            <v>Sales</v>
          </cell>
          <cell r="H3568">
            <v>1</v>
          </cell>
          <cell r="I3568" t="str">
            <v>CI - DIVERSOS</v>
          </cell>
          <cell r="J3568">
            <v>13009</v>
          </cell>
          <cell r="K3568">
            <v>1735</v>
          </cell>
          <cell r="L3568" t="str">
            <v>EKTACOLOR 100 X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84.73</v>
          </cell>
          <cell r="AQ3568">
            <v>0</v>
          </cell>
          <cell r="AR3568">
            <v>0</v>
          </cell>
          <cell r="AS3568">
            <v>0</v>
          </cell>
          <cell r="AT3568">
            <v>0</v>
          </cell>
          <cell r="AU3568">
            <v>0</v>
          </cell>
          <cell r="AV3568">
            <v>0</v>
          </cell>
        </row>
        <row r="3569">
          <cell r="A3569" t="str">
            <v>Outros</v>
          </cell>
          <cell r="B3569" t="str">
            <v>PS</v>
          </cell>
          <cell r="C3569" t="str">
            <v>Varejo PS</v>
          </cell>
          <cell r="D3569" t="str">
            <v>04</v>
          </cell>
          <cell r="E3569" t="str">
            <v>Outros</v>
          </cell>
          <cell r="F3569" t="str">
            <v>Outros</v>
          </cell>
          <cell r="G3569" t="str">
            <v>Sales</v>
          </cell>
          <cell r="H3569">
            <v>1</v>
          </cell>
          <cell r="I3569" t="str">
            <v>CI - DIVERSOS</v>
          </cell>
          <cell r="J3569">
            <v>16000</v>
          </cell>
          <cell r="K3569">
            <v>1735</v>
          </cell>
          <cell r="L3569" t="str">
            <v>EKTACOLOR 100 X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141.75</v>
          </cell>
          <cell r="X3569">
            <v>0</v>
          </cell>
          <cell r="Y3569">
            <v>141.75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141.75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0</v>
          </cell>
          <cell r="AS3569">
            <v>0</v>
          </cell>
          <cell r="AT3569">
            <v>0</v>
          </cell>
          <cell r="AU3569">
            <v>0</v>
          </cell>
          <cell r="AV3569">
            <v>0</v>
          </cell>
        </row>
        <row r="3570">
          <cell r="A3570" t="str">
            <v>Outros</v>
          </cell>
          <cell r="B3570" t="str">
            <v>PS</v>
          </cell>
          <cell r="C3570" t="str">
            <v>Varejo PS</v>
          </cell>
          <cell r="D3570" t="str">
            <v>04</v>
          </cell>
          <cell r="E3570" t="str">
            <v>Outros</v>
          </cell>
          <cell r="F3570" t="str">
            <v>Outros</v>
          </cell>
          <cell r="G3570" t="str">
            <v>Sales</v>
          </cell>
          <cell r="H3570">
            <v>2</v>
          </cell>
          <cell r="I3570" t="str">
            <v>CI - VALMIR REQUENA - RJ</v>
          </cell>
          <cell r="J3570" t="str">
            <v>100N5</v>
          </cell>
          <cell r="K3570">
            <v>1735</v>
          </cell>
          <cell r="L3570" t="str">
            <v>EKTACOLOR 100 X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93.67</v>
          </cell>
          <cell r="U3570">
            <v>0</v>
          </cell>
          <cell r="V3570">
            <v>88.03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</row>
        <row r="3571">
          <cell r="A3571" t="str">
            <v>Outros</v>
          </cell>
          <cell r="B3571" t="str">
            <v>PS</v>
          </cell>
          <cell r="C3571" t="str">
            <v>KEX</v>
          </cell>
          <cell r="D3571" t="str">
            <v>04</v>
          </cell>
          <cell r="E3571" t="str">
            <v>Outros</v>
          </cell>
          <cell r="F3571" t="str">
            <v>Outros</v>
          </cell>
          <cell r="G3571" t="str">
            <v>Sales</v>
          </cell>
          <cell r="H3571">
            <v>2</v>
          </cell>
          <cell r="I3571" t="str">
            <v>CI - VALMIR REQUENA - RJ</v>
          </cell>
          <cell r="J3571" t="str">
            <v>100T1</v>
          </cell>
          <cell r="K3571">
            <v>1735</v>
          </cell>
          <cell r="L3571" t="str">
            <v>EKTACOLOR 100 X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832.04</v>
          </cell>
          <cell r="U3571">
            <v>667</v>
          </cell>
          <cell r="V3571">
            <v>2685.22</v>
          </cell>
          <cell r="W3571">
            <v>3710.87</v>
          </cell>
          <cell r="X3571">
            <v>1680.57</v>
          </cell>
          <cell r="Y3571">
            <v>1073.46</v>
          </cell>
          <cell r="Z3571">
            <v>967.35</v>
          </cell>
          <cell r="AA3571">
            <v>1669.67</v>
          </cell>
          <cell r="AB3571">
            <v>570.86</v>
          </cell>
          <cell r="AC3571">
            <v>2029.94</v>
          </cell>
          <cell r="AD3571">
            <v>2533.1799999999998</v>
          </cell>
          <cell r="AE3571">
            <v>1549.39</v>
          </cell>
          <cell r="AF3571">
            <v>819.24</v>
          </cell>
          <cell r="AG3571">
            <v>2479.69</v>
          </cell>
          <cell r="AH3571">
            <v>732.68</v>
          </cell>
          <cell r="AI3571">
            <v>2205.63</v>
          </cell>
          <cell r="AJ3571">
            <v>932.5</v>
          </cell>
          <cell r="AK3571">
            <v>1473.93</v>
          </cell>
          <cell r="AL3571">
            <v>1114.92</v>
          </cell>
          <cell r="AM3571">
            <v>1260.48</v>
          </cell>
          <cell r="AN3571">
            <v>1807</v>
          </cell>
          <cell r="AO3571">
            <v>715.68</v>
          </cell>
          <cell r="AP3571">
            <v>584.64</v>
          </cell>
          <cell r="AQ3571">
            <v>791.37</v>
          </cell>
          <cell r="AR3571">
            <v>694.39</v>
          </cell>
          <cell r="AS3571">
            <v>1470.67</v>
          </cell>
          <cell r="AT3571">
            <v>1228.9100000000001</v>
          </cell>
          <cell r="AU3571">
            <v>1591.78</v>
          </cell>
          <cell r="AV3571">
            <v>1204.0899999999999</v>
          </cell>
        </row>
        <row r="3572">
          <cell r="A3572" t="str">
            <v>Outros</v>
          </cell>
          <cell r="B3572" t="str">
            <v>PS</v>
          </cell>
          <cell r="C3572" t="str">
            <v>Varejo PS</v>
          </cell>
          <cell r="D3572" t="str">
            <v>04</v>
          </cell>
          <cell r="E3572" t="str">
            <v>Outros</v>
          </cell>
          <cell r="F3572" t="str">
            <v>Outros</v>
          </cell>
          <cell r="G3572" t="str">
            <v>Sales</v>
          </cell>
          <cell r="H3572">
            <v>2</v>
          </cell>
          <cell r="I3572" t="str">
            <v>CI - VALMIR REQUENA - RJ</v>
          </cell>
          <cell r="J3572" t="str">
            <v>100T2</v>
          </cell>
          <cell r="K3572">
            <v>1735</v>
          </cell>
          <cell r="L3572" t="str">
            <v>EKTACOLOR 100 X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456.25</v>
          </cell>
          <cell r="U3572">
            <v>94.06</v>
          </cell>
          <cell r="V3572">
            <v>599.86</v>
          </cell>
          <cell r="W3572">
            <v>1273.02</v>
          </cell>
          <cell r="X3572">
            <v>549.13</v>
          </cell>
          <cell r="Y3572">
            <v>0</v>
          </cell>
          <cell r="Z3572">
            <v>471.04</v>
          </cell>
          <cell r="AA3572">
            <v>202.74</v>
          </cell>
          <cell r="AB3572">
            <v>219.53</v>
          </cell>
          <cell r="AC3572">
            <v>357.6</v>
          </cell>
          <cell r="AD3572">
            <v>117.47</v>
          </cell>
          <cell r="AE3572">
            <v>91.21</v>
          </cell>
          <cell r="AF3572">
            <v>406.19</v>
          </cell>
          <cell r="AG3572">
            <v>0</v>
          </cell>
          <cell r="AH3572">
            <v>465.46</v>
          </cell>
          <cell r="AI3572">
            <v>0</v>
          </cell>
          <cell r="AJ3572">
            <v>109.48</v>
          </cell>
          <cell r="AK3572">
            <v>316.08999999999997</v>
          </cell>
          <cell r="AL3572">
            <v>0</v>
          </cell>
          <cell r="AM3572">
            <v>269.22000000000003</v>
          </cell>
          <cell r="AN3572">
            <v>284.49</v>
          </cell>
          <cell r="AO3572">
            <v>530.17999999999995</v>
          </cell>
          <cell r="AP3572">
            <v>104.42</v>
          </cell>
          <cell r="AQ3572">
            <v>90.31</v>
          </cell>
          <cell r="AR3572">
            <v>158.75</v>
          </cell>
          <cell r="AS3572">
            <v>0</v>
          </cell>
          <cell r="AT3572">
            <v>0</v>
          </cell>
          <cell r="AU3572">
            <v>0</v>
          </cell>
          <cell r="AV3572">
            <v>135.55000000000001</v>
          </cell>
        </row>
        <row r="3573">
          <cell r="A3573" t="str">
            <v>Outros</v>
          </cell>
          <cell r="B3573" t="str">
            <v>PS</v>
          </cell>
          <cell r="C3573" t="str">
            <v>Atacado PS</v>
          </cell>
          <cell r="D3573" t="str">
            <v>04</v>
          </cell>
          <cell r="E3573" t="str">
            <v>Outros</v>
          </cell>
          <cell r="F3573" t="str">
            <v>Outros</v>
          </cell>
          <cell r="G3573" t="str">
            <v>Sales</v>
          </cell>
          <cell r="H3573">
            <v>2</v>
          </cell>
          <cell r="I3573" t="str">
            <v>CI - VALMIR REQUENA - RJ</v>
          </cell>
          <cell r="J3573" t="str">
            <v>100T3</v>
          </cell>
          <cell r="K3573">
            <v>1735</v>
          </cell>
          <cell r="L3573" t="str">
            <v>EKTACOLOR 100 X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185.59</v>
          </cell>
          <cell r="U3573">
            <v>364.08</v>
          </cell>
          <cell r="V3573">
            <v>0</v>
          </cell>
          <cell r="W3573">
            <v>181.24</v>
          </cell>
          <cell r="X3573">
            <v>654.64</v>
          </cell>
          <cell r="Y3573">
            <v>605.59</v>
          </cell>
          <cell r="Z3573">
            <v>199.73</v>
          </cell>
          <cell r="AA3573">
            <v>0</v>
          </cell>
          <cell r="AB3573">
            <v>3329.64</v>
          </cell>
          <cell r="AC3573">
            <v>0</v>
          </cell>
          <cell r="AD3573">
            <v>0</v>
          </cell>
          <cell r="AE3573">
            <v>3080.4</v>
          </cell>
          <cell r="AF3573">
            <v>227.5</v>
          </cell>
          <cell r="AG3573">
            <v>90.15</v>
          </cell>
          <cell r="AH3573">
            <v>0</v>
          </cell>
          <cell r="AI3573">
            <v>273.38</v>
          </cell>
          <cell r="AJ3573">
            <v>0</v>
          </cell>
          <cell r="AK3573">
            <v>391.86</v>
          </cell>
          <cell r="AL3573">
            <v>381.7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87.68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</row>
        <row r="3574">
          <cell r="A3574" t="str">
            <v>Outros</v>
          </cell>
          <cell r="B3574" t="str">
            <v>PS</v>
          </cell>
          <cell r="C3574" t="str">
            <v>Varejo PS</v>
          </cell>
          <cell r="D3574" t="str">
            <v>04</v>
          </cell>
          <cell r="E3574" t="str">
            <v>Outros</v>
          </cell>
          <cell r="F3574" t="str">
            <v>Outros</v>
          </cell>
          <cell r="G3574" t="str">
            <v>Sales</v>
          </cell>
          <cell r="H3574">
            <v>2</v>
          </cell>
          <cell r="I3574" t="str">
            <v>CI - VALMIR REQUENA - RJ</v>
          </cell>
          <cell r="J3574" t="str">
            <v>100T4</v>
          </cell>
          <cell r="K3574">
            <v>1735</v>
          </cell>
          <cell r="L3574" t="str">
            <v>EKTACOLOR 100 X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740.47</v>
          </cell>
          <cell r="U3574">
            <v>0</v>
          </cell>
          <cell r="V3574">
            <v>0</v>
          </cell>
          <cell r="W3574">
            <v>180.3</v>
          </cell>
          <cell r="X3574">
            <v>120.49</v>
          </cell>
          <cell r="Y3574">
            <v>424.64</v>
          </cell>
          <cell r="Z3574">
            <v>0</v>
          </cell>
          <cell r="AA3574">
            <v>449.73</v>
          </cell>
          <cell r="AB3574">
            <v>0</v>
          </cell>
          <cell r="AC3574">
            <v>0</v>
          </cell>
          <cell r="AD3574">
            <v>196.73</v>
          </cell>
          <cell r="AE3574">
            <v>0</v>
          </cell>
          <cell r="AF3574">
            <v>157.78</v>
          </cell>
          <cell r="AG3574">
            <v>0</v>
          </cell>
          <cell r="AH3574">
            <v>0</v>
          </cell>
          <cell r="AI3574">
            <v>0</v>
          </cell>
          <cell r="AJ3574">
            <v>129.02000000000001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  <cell r="AU3574">
            <v>0</v>
          </cell>
          <cell r="AV3574">
            <v>0</v>
          </cell>
        </row>
        <row r="3575">
          <cell r="A3575" t="str">
            <v>Outros</v>
          </cell>
          <cell r="B3575" t="str">
            <v>PS</v>
          </cell>
          <cell r="C3575" t="str">
            <v>KEX</v>
          </cell>
          <cell r="D3575" t="str">
            <v>04</v>
          </cell>
          <cell r="E3575" t="str">
            <v>Outros</v>
          </cell>
          <cell r="F3575" t="str">
            <v>Outros</v>
          </cell>
          <cell r="G3575" t="str">
            <v>Sales</v>
          </cell>
          <cell r="H3575">
            <v>3</v>
          </cell>
          <cell r="I3575" t="str">
            <v>CI - NELSON AMOROSO - POA</v>
          </cell>
          <cell r="J3575" t="str">
            <v>100T1</v>
          </cell>
          <cell r="K3575">
            <v>1735</v>
          </cell>
          <cell r="L3575" t="str">
            <v>EKTACOLOR 100 X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1594.32</v>
          </cell>
          <cell r="U3575">
            <v>1571.15</v>
          </cell>
          <cell r="V3575">
            <v>2819.96</v>
          </cell>
          <cell r="W3575">
            <v>3045.98</v>
          </cell>
          <cell r="X3575">
            <v>1514.2</v>
          </cell>
          <cell r="Y3575">
            <v>1578.36</v>
          </cell>
          <cell r="Z3575">
            <v>1579.63</v>
          </cell>
          <cell r="AA3575">
            <v>1786.58</v>
          </cell>
          <cell r="AB3575">
            <v>2146.5500000000002</v>
          </cell>
          <cell r="AC3575">
            <v>2433.4699999999998</v>
          </cell>
          <cell r="AD3575">
            <v>2280.79</v>
          </cell>
          <cell r="AE3575">
            <v>1429.08</v>
          </cell>
          <cell r="AF3575">
            <v>2573.35</v>
          </cell>
          <cell r="AG3575">
            <v>2345.25</v>
          </cell>
          <cell r="AH3575">
            <v>2536.9299999999998</v>
          </cell>
          <cell r="AI3575">
            <v>2472.2199999999998</v>
          </cell>
          <cell r="AJ3575">
            <v>1468.18</v>
          </cell>
          <cell r="AK3575">
            <v>282.72000000000003</v>
          </cell>
          <cell r="AL3575">
            <v>441.18</v>
          </cell>
          <cell r="AM3575">
            <v>1229.97</v>
          </cell>
          <cell r="AN3575">
            <v>2604.98</v>
          </cell>
          <cell r="AO3575">
            <v>1181.1199999999999</v>
          </cell>
          <cell r="AP3575">
            <v>1054.95</v>
          </cell>
          <cell r="AQ3575">
            <v>1126.55</v>
          </cell>
          <cell r="AR3575">
            <v>1442.25</v>
          </cell>
          <cell r="AS3575">
            <v>2578.5500000000002</v>
          </cell>
          <cell r="AT3575">
            <v>629.26</v>
          </cell>
          <cell r="AU3575">
            <v>507.59</v>
          </cell>
          <cell r="AV3575">
            <v>715.14</v>
          </cell>
        </row>
        <row r="3576">
          <cell r="A3576" t="str">
            <v>Outros</v>
          </cell>
          <cell r="B3576" t="str">
            <v>PS</v>
          </cell>
          <cell r="C3576" t="str">
            <v>Varejo PS</v>
          </cell>
          <cell r="D3576" t="str">
            <v>04</v>
          </cell>
          <cell r="E3576" t="str">
            <v>Outros</v>
          </cell>
          <cell r="F3576" t="str">
            <v>Outros</v>
          </cell>
          <cell r="G3576" t="str">
            <v>Sales</v>
          </cell>
          <cell r="H3576">
            <v>3</v>
          </cell>
          <cell r="I3576" t="str">
            <v>CI - NELSON AMOROSO - POA</v>
          </cell>
          <cell r="J3576" t="str">
            <v>100T2</v>
          </cell>
          <cell r="K3576">
            <v>1735</v>
          </cell>
          <cell r="L3576" t="str">
            <v>EKTACOLOR 100 X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377.26</v>
          </cell>
          <cell r="U3576">
            <v>665.27</v>
          </cell>
          <cell r="V3576">
            <v>1141.54</v>
          </cell>
          <cell r="W3576">
            <v>806.2</v>
          </cell>
          <cell r="X3576">
            <v>863</v>
          </cell>
          <cell r="Y3576">
            <v>543.70000000000005</v>
          </cell>
          <cell r="Z3576">
            <v>221.45</v>
          </cell>
          <cell r="AA3576">
            <v>799.61</v>
          </cell>
          <cell r="AB3576">
            <v>445.3</v>
          </cell>
          <cell r="AC3576">
            <v>781.23</v>
          </cell>
          <cell r="AD3576">
            <v>1626.44</v>
          </cell>
          <cell r="AE3576">
            <v>339.96</v>
          </cell>
          <cell r="AF3576">
            <v>513.51</v>
          </cell>
          <cell r="AG3576">
            <v>685.87</v>
          </cell>
          <cell r="AH3576">
            <v>954.24</v>
          </cell>
          <cell r="AI3576">
            <v>1177.82</v>
          </cell>
          <cell r="AJ3576">
            <v>445.84</v>
          </cell>
          <cell r="AK3576">
            <v>0</v>
          </cell>
          <cell r="AL3576">
            <v>216.09</v>
          </cell>
          <cell r="AM3576">
            <v>735.7</v>
          </cell>
          <cell r="AN3576">
            <v>749.84</v>
          </cell>
          <cell r="AO3576">
            <v>0</v>
          </cell>
          <cell r="AP3576">
            <v>0</v>
          </cell>
          <cell r="AQ3576">
            <v>0</v>
          </cell>
          <cell r="AR3576">
            <v>301.04000000000002</v>
          </cell>
          <cell r="AS3576">
            <v>0</v>
          </cell>
          <cell r="AT3576">
            <v>189.3</v>
          </cell>
          <cell r="AU3576">
            <v>0</v>
          </cell>
          <cell r="AV3576">
            <v>441.17</v>
          </cell>
        </row>
        <row r="3577">
          <cell r="A3577" t="str">
            <v>Outros</v>
          </cell>
          <cell r="B3577" t="str">
            <v>PS</v>
          </cell>
          <cell r="C3577" t="str">
            <v>Atacado PS</v>
          </cell>
          <cell r="D3577" t="str">
            <v>04</v>
          </cell>
          <cell r="E3577" t="str">
            <v>Outros</v>
          </cell>
          <cell r="F3577" t="str">
            <v>Outros</v>
          </cell>
          <cell r="G3577" t="str">
            <v>Sales</v>
          </cell>
          <cell r="H3577">
            <v>3</v>
          </cell>
          <cell r="I3577" t="str">
            <v>CI - NELSON AMOROSO - POA</v>
          </cell>
          <cell r="J3577" t="str">
            <v>100T3</v>
          </cell>
          <cell r="K3577">
            <v>1735</v>
          </cell>
          <cell r="L3577" t="str">
            <v>EKTACOLOR 100 X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650.76</v>
          </cell>
          <cell r="U3577">
            <v>842.3</v>
          </cell>
          <cell r="V3577">
            <v>712.83</v>
          </cell>
          <cell r="W3577">
            <v>1386.5</v>
          </cell>
          <cell r="X3577">
            <v>875.8</v>
          </cell>
          <cell r="Y3577">
            <v>615.41999999999996</v>
          </cell>
          <cell r="Z3577">
            <v>596.17999999999995</v>
          </cell>
          <cell r="AA3577">
            <v>611.41</v>
          </cell>
          <cell r="AB3577">
            <v>1501.55</v>
          </cell>
          <cell r="AC3577">
            <v>608.62</v>
          </cell>
          <cell r="AD3577">
            <v>1261.24</v>
          </cell>
          <cell r="AE3577">
            <v>549.91999999999996</v>
          </cell>
          <cell r="AF3577">
            <v>1185.77</v>
          </cell>
          <cell r="AG3577">
            <v>1437.42</v>
          </cell>
          <cell r="AH3577">
            <v>91.95</v>
          </cell>
          <cell r="AI3577">
            <v>1047.75</v>
          </cell>
          <cell r="AJ3577">
            <v>1611.3</v>
          </cell>
          <cell r="AK3577">
            <v>705.82</v>
          </cell>
          <cell r="AL3577">
            <v>657.31</v>
          </cell>
          <cell r="AM3577">
            <v>792.03</v>
          </cell>
          <cell r="AN3577">
            <v>658</v>
          </cell>
          <cell r="AO3577">
            <v>466.63</v>
          </cell>
          <cell r="AP3577">
            <v>104.73</v>
          </cell>
          <cell r="AQ3577">
            <v>321.33999999999997</v>
          </cell>
          <cell r="AR3577">
            <v>397.52</v>
          </cell>
          <cell r="AS3577">
            <v>359.51</v>
          </cell>
          <cell r="AT3577">
            <v>244.3</v>
          </cell>
          <cell r="AU3577">
            <v>638.07000000000005</v>
          </cell>
          <cell r="AV3577">
            <v>456.9</v>
          </cell>
        </row>
        <row r="3578">
          <cell r="A3578" t="str">
            <v>Outros</v>
          </cell>
          <cell r="B3578" t="str">
            <v>PS</v>
          </cell>
          <cell r="C3578" t="str">
            <v>KEX</v>
          </cell>
          <cell r="D3578" t="str">
            <v>04</v>
          </cell>
          <cell r="E3578" t="str">
            <v>Outros</v>
          </cell>
          <cell r="F3578" t="str">
            <v>Outros</v>
          </cell>
          <cell r="G3578" t="str">
            <v>Sales</v>
          </cell>
          <cell r="H3578">
            <v>4</v>
          </cell>
          <cell r="I3578" t="str">
            <v>CI - FELICIO CASALE FILHO - REC</v>
          </cell>
          <cell r="J3578" t="str">
            <v>100T1</v>
          </cell>
          <cell r="K3578">
            <v>1735</v>
          </cell>
          <cell r="L3578" t="str">
            <v>EKTACOLOR 100 X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653.01</v>
          </cell>
          <cell r="U3578">
            <v>1295.8800000000001</v>
          </cell>
          <cell r="V3578">
            <v>1066.1500000000001</v>
          </cell>
          <cell r="W3578">
            <v>2534.13</v>
          </cell>
          <cell r="X3578">
            <v>2603.5</v>
          </cell>
          <cell r="Y3578">
            <v>1414.74</v>
          </cell>
          <cell r="Z3578">
            <v>1266.75</v>
          </cell>
          <cell r="AA3578">
            <v>1441.13</v>
          </cell>
          <cell r="AB3578">
            <v>1426.58</v>
          </cell>
          <cell r="AC3578">
            <v>3228.79</v>
          </cell>
          <cell r="AD3578">
            <v>2435.61</v>
          </cell>
          <cell r="AE3578">
            <v>1859.26</v>
          </cell>
          <cell r="AF3578">
            <v>2573.2800000000002</v>
          </cell>
          <cell r="AG3578">
            <v>1406.22</v>
          </cell>
          <cell r="AH3578">
            <v>2376.2399999999998</v>
          </cell>
          <cell r="AI3578">
            <v>2722.15</v>
          </cell>
          <cell r="AJ3578">
            <v>1501.93</v>
          </cell>
          <cell r="AK3578">
            <v>2161.94</v>
          </cell>
          <cell r="AL3578">
            <v>196.85</v>
          </cell>
          <cell r="AM3578">
            <v>1480.53</v>
          </cell>
          <cell r="AN3578">
            <v>1244.04</v>
          </cell>
          <cell r="AO3578">
            <v>1140.31</v>
          </cell>
          <cell r="AP3578">
            <v>2085.4499999999998</v>
          </cell>
          <cell r="AQ3578">
            <v>809.4</v>
          </cell>
          <cell r="AR3578">
            <v>1623.68</v>
          </cell>
          <cell r="AS3578">
            <v>1095.48</v>
          </cell>
          <cell r="AT3578">
            <v>938.65</v>
          </cell>
          <cell r="AU3578">
            <v>510.52</v>
          </cell>
          <cell r="AV3578">
            <v>347.74</v>
          </cell>
        </row>
        <row r="3579">
          <cell r="A3579" t="str">
            <v>Outros</v>
          </cell>
          <cell r="B3579" t="str">
            <v>PS</v>
          </cell>
          <cell r="C3579" t="str">
            <v>Varejo PS</v>
          </cell>
          <cell r="D3579" t="str">
            <v>04</v>
          </cell>
          <cell r="E3579" t="str">
            <v>Outros</v>
          </cell>
          <cell r="F3579" t="str">
            <v>Outros</v>
          </cell>
          <cell r="G3579" t="str">
            <v>Sales</v>
          </cell>
          <cell r="H3579">
            <v>4</v>
          </cell>
          <cell r="I3579" t="str">
            <v>CI - FELICIO CASALE FILHO - REC</v>
          </cell>
          <cell r="J3579" t="str">
            <v>100T2</v>
          </cell>
          <cell r="K3579">
            <v>1735</v>
          </cell>
          <cell r="L3579" t="str">
            <v>EKTACOLOR 100 X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94.6</v>
          </cell>
          <cell r="U3579">
            <v>372.3</v>
          </cell>
          <cell r="V3579">
            <v>89.29</v>
          </cell>
          <cell r="W3579">
            <v>207.08</v>
          </cell>
          <cell r="X3579">
            <v>1759.85</v>
          </cell>
          <cell r="Y3579">
            <v>197.24</v>
          </cell>
          <cell r="Z3579">
            <v>0</v>
          </cell>
          <cell r="AA3579">
            <v>853.11</v>
          </cell>
          <cell r="AB3579">
            <v>121.02</v>
          </cell>
          <cell r="AC3579">
            <v>0</v>
          </cell>
          <cell r="AD3579">
            <v>618.04999999999995</v>
          </cell>
          <cell r="AE3579">
            <v>188.44</v>
          </cell>
          <cell r="AF3579">
            <v>216.65</v>
          </cell>
          <cell r="AG3579">
            <v>0</v>
          </cell>
          <cell r="AH3579">
            <v>0</v>
          </cell>
          <cell r="AI3579">
            <v>247.07</v>
          </cell>
          <cell r="AJ3579">
            <v>108.3</v>
          </cell>
          <cell r="AK3579">
            <v>94.72</v>
          </cell>
          <cell r="AL3579">
            <v>0</v>
          </cell>
          <cell r="AM3579">
            <v>0</v>
          </cell>
          <cell r="AN3579">
            <v>101.39</v>
          </cell>
          <cell r="AO3579">
            <v>0</v>
          </cell>
          <cell r="AP3579">
            <v>310.19</v>
          </cell>
          <cell r="AQ3579">
            <v>0</v>
          </cell>
          <cell r="AR3579">
            <v>142.32</v>
          </cell>
          <cell r="AS3579">
            <v>50.36</v>
          </cell>
          <cell r="AT3579">
            <v>323.16000000000003</v>
          </cell>
          <cell r="AU3579">
            <v>59.99</v>
          </cell>
          <cell r="AV3579">
            <v>0</v>
          </cell>
        </row>
        <row r="3580">
          <cell r="A3580" t="str">
            <v>Outros</v>
          </cell>
          <cell r="B3580" t="str">
            <v>PS</v>
          </cell>
          <cell r="C3580" t="str">
            <v>Atacado PS</v>
          </cell>
          <cell r="D3580" t="str">
            <v>04</v>
          </cell>
          <cell r="E3580" t="str">
            <v>Outros</v>
          </cell>
          <cell r="F3580" t="str">
            <v>Outros</v>
          </cell>
          <cell r="G3580" t="str">
            <v>Sales</v>
          </cell>
          <cell r="H3580">
            <v>4</v>
          </cell>
          <cell r="I3580" t="str">
            <v>CI - FELICIO CASALE FILHO - REC</v>
          </cell>
          <cell r="J3580" t="str">
            <v>100T3</v>
          </cell>
          <cell r="K3580">
            <v>1735</v>
          </cell>
          <cell r="L3580" t="str">
            <v>EKTACOLOR 100 X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277.74</v>
          </cell>
          <cell r="U3580">
            <v>282.31</v>
          </cell>
          <cell r="V3580">
            <v>178.59</v>
          </cell>
          <cell r="W3580">
            <v>1236.81</v>
          </cell>
          <cell r="X3580">
            <v>2359.25</v>
          </cell>
          <cell r="Y3580">
            <v>441.55</v>
          </cell>
          <cell r="Z3580">
            <v>224.55</v>
          </cell>
          <cell r="AA3580">
            <v>0</v>
          </cell>
          <cell r="AB3580">
            <v>222.02</v>
          </cell>
          <cell r="AC3580">
            <v>1068.0999999999999</v>
          </cell>
          <cell r="AD3580">
            <v>111.04</v>
          </cell>
          <cell r="AE3580">
            <v>611.69000000000005</v>
          </cell>
          <cell r="AF3580">
            <v>0</v>
          </cell>
          <cell r="AG3580">
            <v>1008.26</v>
          </cell>
          <cell r="AH3580">
            <v>2354.0700000000002</v>
          </cell>
          <cell r="AI3580">
            <v>2717.98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99.2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102.52</v>
          </cell>
          <cell r="AT3580">
            <v>85.51</v>
          </cell>
          <cell r="AU3580">
            <v>0</v>
          </cell>
          <cell r="AV3580">
            <v>0</v>
          </cell>
        </row>
        <row r="3581">
          <cell r="A3581" t="str">
            <v>Outros</v>
          </cell>
          <cell r="B3581" t="str">
            <v>PS</v>
          </cell>
          <cell r="C3581" t="str">
            <v>Varejo PS</v>
          </cell>
          <cell r="D3581" t="str">
            <v>04</v>
          </cell>
          <cell r="E3581" t="str">
            <v>Outros</v>
          </cell>
          <cell r="F3581" t="str">
            <v>Outros</v>
          </cell>
          <cell r="G3581" t="str">
            <v>Sales</v>
          </cell>
          <cell r="H3581">
            <v>4</v>
          </cell>
          <cell r="I3581" t="str">
            <v>CI - FELICIO CASALE FILHO - REC</v>
          </cell>
          <cell r="J3581" t="str">
            <v>100T4</v>
          </cell>
          <cell r="K3581">
            <v>1735</v>
          </cell>
          <cell r="L3581" t="str">
            <v>EKTACOLOR 100 X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482.84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  <cell r="AU3581">
            <v>0</v>
          </cell>
          <cell r="AV3581">
            <v>0</v>
          </cell>
        </row>
        <row r="3582">
          <cell r="A3582" t="str">
            <v>Outros</v>
          </cell>
          <cell r="B3582" t="str">
            <v>PS</v>
          </cell>
          <cell r="C3582" t="str">
            <v>KEX</v>
          </cell>
          <cell r="D3582" t="str">
            <v>04</v>
          </cell>
          <cell r="E3582" t="str">
            <v>Outros</v>
          </cell>
          <cell r="F3582" t="str">
            <v>Outros</v>
          </cell>
          <cell r="G3582" t="str">
            <v>Sales</v>
          </cell>
          <cell r="H3582">
            <v>5</v>
          </cell>
          <cell r="I3582" t="str">
            <v>DANIEL SANCHES</v>
          </cell>
          <cell r="J3582" t="str">
            <v>100T1</v>
          </cell>
          <cell r="K3582">
            <v>1735</v>
          </cell>
          <cell r="L3582" t="str">
            <v>EKTACOLOR 100 X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274.22000000000003</v>
          </cell>
          <cell r="U3582">
            <v>928.39</v>
          </cell>
          <cell r="V3582">
            <v>795.49</v>
          </cell>
          <cell r="W3582">
            <v>1757.89</v>
          </cell>
          <cell r="X3582">
            <v>1849.48</v>
          </cell>
          <cell r="Y3582">
            <v>684.06</v>
          </cell>
          <cell r="Z3582">
            <v>490.8</v>
          </cell>
          <cell r="AA3582">
            <v>1619.18</v>
          </cell>
          <cell r="AB3582">
            <v>1698.6</v>
          </cell>
          <cell r="AC3582">
            <v>2518.4899999999998</v>
          </cell>
          <cell r="AD3582">
            <v>1857.5</v>
          </cell>
          <cell r="AE3582">
            <v>622.57000000000005</v>
          </cell>
          <cell r="AF3582">
            <v>1610.57</v>
          </cell>
          <cell r="AG3582">
            <v>925.08</v>
          </cell>
          <cell r="AH3582">
            <v>1346.65</v>
          </cell>
          <cell r="AI3582">
            <v>1128.08</v>
          </cell>
          <cell r="AJ3582">
            <v>558.05999999999995</v>
          </cell>
          <cell r="AK3582">
            <v>522.23</v>
          </cell>
          <cell r="AL3582">
            <v>108.13</v>
          </cell>
          <cell r="AM3582">
            <v>1033.32</v>
          </cell>
          <cell r="AN3582">
            <v>512.69000000000005</v>
          </cell>
          <cell r="AO3582">
            <v>85.49</v>
          </cell>
          <cell r="AP3582">
            <v>186.94</v>
          </cell>
          <cell r="AQ3582">
            <v>590.63</v>
          </cell>
          <cell r="AR3582">
            <v>770.31</v>
          </cell>
          <cell r="AS3582">
            <v>722.74</v>
          </cell>
          <cell r="AT3582">
            <v>337.58</v>
          </cell>
          <cell r="AU3582">
            <v>218.78</v>
          </cell>
          <cell r="AV3582">
            <v>1952.09</v>
          </cell>
        </row>
        <row r="3583">
          <cell r="A3583" t="str">
            <v>Outros</v>
          </cell>
          <cell r="B3583" t="str">
            <v>PS</v>
          </cell>
          <cell r="C3583" t="str">
            <v>Varejo PS</v>
          </cell>
          <cell r="D3583" t="str">
            <v>04</v>
          </cell>
          <cell r="E3583" t="str">
            <v>Outros</v>
          </cell>
          <cell r="F3583" t="str">
            <v>Outros</v>
          </cell>
          <cell r="G3583" t="str">
            <v>Sales</v>
          </cell>
          <cell r="H3583">
            <v>5</v>
          </cell>
          <cell r="I3583" t="str">
            <v>DANIEL SANCHES</v>
          </cell>
          <cell r="J3583" t="str">
            <v>100T2</v>
          </cell>
          <cell r="K3583">
            <v>1735</v>
          </cell>
          <cell r="L3583" t="str">
            <v>EKTACOLOR 100 X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456.4</v>
          </cell>
          <cell r="X3583">
            <v>118.01</v>
          </cell>
          <cell r="Y3583">
            <v>0</v>
          </cell>
          <cell r="Z3583">
            <v>0</v>
          </cell>
          <cell r="AA3583">
            <v>444.83</v>
          </cell>
          <cell r="AB3583">
            <v>98.81</v>
          </cell>
          <cell r="AC3583">
            <v>121.76</v>
          </cell>
          <cell r="AD3583">
            <v>1808.3</v>
          </cell>
          <cell r="AE3583">
            <v>941.85</v>
          </cell>
          <cell r="AF3583">
            <v>-412.42</v>
          </cell>
          <cell r="AG3583">
            <v>56.32</v>
          </cell>
          <cell r="AH3583">
            <v>0</v>
          </cell>
          <cell r="AI3583">
            <v>0</v>
          </cell>
          <cell r="AJ3583">
            <v>0</v>
          </cell>
          <cell r="AK3583">
            <v>219.62</v>
          </cell>
          <cell r="AL3583">
            <v>58.76</v>
          </cell>
          <cell r="AM3583">
            <v>50.74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57.51</v>
          </cell>
          <cell r="AS3583">
            <v>0</v>
          </cell>
          <cell r="AT3583">
            <v>0</v>
          </cell>
          <cell r="AU3583">
            <v>0</v>
          </cell>
          <cell r="AV3583">
            <v>0</v>
          </cell>
        </row>
        <row r="3584">
          <cell r="A3584" t="str">
            <v>Outros</v>
          </cell>
          <cell r="B3584" t="str">
            <v>PS</v>
          </cell>
          <cell r="C3584" t="str">
            <v>Atacado PS</v>
          </cell>
          <cell r="D3584" t="str">
            <v>04</v>
          </cell>
          <cell r="E3584" t="str">
            <v>Outros</v>
          </cell>
          <cell r="F3584" t="str">
            <v>Outros</v>
          </cell>
          <cell r="G3584" t="str">
            <v>Sales</v>
          </cell>
          <cell r="H3584">
            <v>5</v>
          </cell>
          <cell r="I3584" t="str">
            <v>DANIEL SANCHES</v>
          </cell>
          <cell r="J3584" t="str">
            <v>100T3</v>
          </cell>
          <cell r="K3584">
            <v>1735</v>
          </cell>
          <cell r="L3584" t="str">
            <v>EKTACOLOR 100 X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1839.25</v>
          </cell>
          <cell r="U3584">
            <v>1349.54</v>
          </cell>
          <cell r="V3584">
            <v>1750.9</v>
          </cell>
          <cell r="W3584">
            <v>2313.9299999999998</v>
          </cell>
          <cell r="X3584">
            <v>2186.8000000000002</v>
          </cell>
          <cell r="Y3584">
            <v>123.29</v>
          </cell>
          <cell r="Z3584">
            <v>249.37</v>
          </cell>
          <cell r="AA3584">
            <v>3859.03</v>
          </cell>
          <cell r="AB3584">
            <v>3868.51</v>
          </cell>
          <cell r="AC3584">
            <v>5924.89</v>
          </cell>
          <cell r="AD3584">
            <v>328.1</v>
          </cell>
          <cell r="AE3584">
            <v>4384.87</v>
          </cell>
          <cell r="AF3584">
            <v>5146.37</v>
          </cell>
          <cell r="AG3584">
            <v>224.02</v>
          </cell>
          <cell r="AH3584">
            <v>111.49</v>
          </cell>
          <cell r="AI3584">
            <v>9365.39</v>
          </cell>
          <cell r="AJ3584">
            <v>152.86000000000001</v>
          </cell>
          <cell r="AK3584">
            <v>55.17</v>
          </cell>
          <cell r="AL3584">
            <v>107.04</v>
          </cell>
          <cell r="AM3584">
            <v>5407.37</v>
          </cell>
          <cell r="AN3584">
            <v>3878.85</v>
          </cell>
          <cell r="AO3584">
            <v>848.44</v>
          </cell>
          <cell r="AP3584">
            <v>3863.85</v>
          </cell>
          <cell r="AQ3584">
            <v>2358.98</v>
          </cell>
          <cell r="AR3584">
            <v>3052.17</v>
          </cell>
          <cell r="AS3584">
            <v>4454.26</v>
          </cell>
          <cell r="AT3584">
            <v>819.36</v>
          </cell>
          <cell r="AU3584">
            <v>1577.09</v>
          </cell>
          <cell r="AV3584">
            <v>1093.96</v>
          </cell>
        </row>
        <row r="3585">
          <cell r="A3585" t="str">
            <v>Outros</v>
          </cell>
          <cell r="B3585" t="str">
            <v>PS</v>
          </cell>
          <cell r="C3585" t="str">
            <v>Varejo PS</v>
          </cell>
          <cell r="D3585" t="str">
            <v>04</v>
          </cell>
          <cell r="E3585" t="str">
            <v>Outros</v>
          </cell>
          <cell r="F3585" t="str">
            <v>Outros</v>
          </cell>
          <cell r="G3585" t="str">
            <v>Sales</v>
          </cell>
          <cell r="H3585">
            <v>5</v>
          </cell>
          <cell r="I3585" t="str">
            <v>DANIEL SANCHES</v>
          </cell>
          <cell r="J3585">
            <v>13003</v>
          </cell>
          <cell r="K3585">
            <v>1735</v>
          </cell>
          <cell r="L3585" t="str">
            <v>EKTACOLOR 100 X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107.74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</row>
        <row r="3586">
          <cell r="A3586" t="str">
            <v>Outros</v>
          </cell>
          <cell r="B3586" t="str">
            <v>PS</v>
          </cell>
          <cell r="C3586" t="str">
            <v>KEX</v>
          </cell>
          <cell r="D3586" t="str">
            <v>04</v>
          </cell>
          <cell r="E3586" t="str">
            <v>Outros</v>
          </cell>
          <cell r="F3586" t="str">
            <v>Outros</v>
          </cell>
          <cell r="G3586" t="str">
            <v>Sales</v>
          </cell>
          <cell r="H3586">
            <v>6</v>
          </cell>
          <cell r="I3586" t="str">
            <v>MANOEL FRANCO DE ASSIS</v>
          </cell>
          <cell r="J3586" t="str">
            <v>100T1</v>
          </cell>
          <cell r="K3586">
            <v>1735</v>
          </cell>
          <cell r="L3586" t="str">
            <v>EKTACOLOR 100 X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1690.46</v>
          </cell>
          <cell r="U3586">
            <v>3877.11</v>
          </cell>
          <cell r="V3586">
            <v>2832.89</v>
          </cell>
          <cell r="W3586">
            <v>8784.8700000000008</v>
          </cell>
          <cell r="X3586">
            <v>6996.49</v>
          </cell>
          <cell r="Y3586">
            <v>2386</v>
          </cell>
          <cell r="Z3586">
            <v>5070.6400000000003</v>
          </cell>
          <cell r="AA3586">
            <v>7639.08</v>
          </cell>
          <cell r="AB3586">
            <v>5286.19</v>
          </cell>
          <cell r="AC3586">
            <v>5526.87</v>
          </cell>
          <cell r="AD3586">
            <v>6443.26</v>
          </cell>
          <cell r="AE3586">
            <v>2708.99</v>
          </cell>
          <cell r="AF3586">
            <v>4820.1400000000003</v>
          </cell>
          <cell r="AG3586">
            <v>6502.19</v>
          </cell>
          <cell r="AH3586">
            <v>3536.6</v>
          </cell>
          <cell r="AI3586">
            <v>3903.09</v>
          </cell>
          <cell r="AJ3586">
            <v>2812.19</v>
          </cell>
          <cell r="AK3586">
            <v>1071.52</v>
          </cell>
          <cell r="AL3586">
            <v>1922.34</v>
          </cell>
          <cell r="AM3586">
            <v>4061.16</v>
          </cell>
          <cell r="AN3586">
            <v>2875.46</v>
          </cell>
          <cell r="AO3586">
            <v>2575.15</v>
          </cell>
          <cell r="AP3586">
            <v>3061.54</v>
          </cell>
          <cell r="AQ3586">
            <v>1490.13</v>
          </cell>
          <cell r="AR3586">
            <v>1857.7</v>
          </cell>
          <cell r="AS3586">
            <v>3154.52</v>
          </cell>
          <cell r="AT3586">
            <v>2527.3000000000002</v>
          </cell>
          <cell r="AU3586">
            <v>2649.17</v>
          </cell>
          <cell r="AV3586">
            <v>1444.65</v>
          </cell>
        </row>
        <row r="3587">
          <cell r="A3587" t="str">
            <v>Outros</v>
          </cell>
          <cell r="B3587" t="str">
            <v>PS</v>
          </cell>
          <cell r="C3587" t="str">
            <v>Varejo PS</v>
          </cell>
          <cell r="D3587" t="str">
            <v>04</v>
          </cell>
          <cell r="E3587" t="str">
            <v>Outros</v>
          </cell>
          <cell r="F3587" t="str">
            <v>Outros</v>
          </cell>
          <cell r="G3587" t="str">
            <v>Sales</v>
          </cell>
          <cell r="H3587">
            <v>6</v>
          </cell>
          <cell r="I3587" t="str">
            <v>MANOEL FRANCO DE ASSIS</v>
          </cell>
          <cell r="J3587" t="str">
            <v>100T2</v>
          </cell>
          <cell r="K3587">
            <v>1735</v>
          </cell>
          <cell r="L3587" t="str">
            <v>EKTACOLOR 100 X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186.01</v>
          </cell>
          <cell r="U3587">
            <v>183.27</v>
          </cell>
          <cell r="V3587">
            <v>177.72</v>
          </cell>
          <cell r="W3587">
            <v>976.05</v>
          </cell>
          <cell r="X3587">
            <v>1759.94</v>
          </cell>
          <cell r="Y3587">
            <v>97.07</v>
          </cell>
          <cell r="Z3587">
            <v>715.81</v>
          </cell>
          <cell r="AA3587">
            <v>123.15</v>
          </cell>
          <cell r="AB3587">
            <v>101.37</v>
          </cell>
          <cell r="AC3587">
            <v>552.74</v>
          </cell>
          <cell r="AD3587">
            <v>453.14</v>
          </cell>
          <cell r="AE3587">
            <v>96.78</v>
          </cell>
          <cell r="AF3587">
            <v>107.3</v>
          </cell>
          <cell r="AG3587">
            <v>827.67</v>
          </cell>
          <cell r="AH3587">
            <v>552.16999999999996</v>
          </cell>
          <cell r="AI3587">
            <v>110.38</v>
          </cell>
          <cell r="AJ3587">
            <v>0</v>
          </cell>
          <cell r="AK3587">
            <v>0</v>
          </cell>
          <cell r="AL3587">
            <v>228.26</v>
          </cell>
          <cell r="AM3587">
            <v>388.74</v>
          </cell>
          <cell r="AN3587">
            <v>0</v>
          </cell>
          <cell r="AO3587">
            <v>177.65</v>
          </cell>
          <cell r="AP3587">
            <v>407.29</v>
          </cell>
          <cell r="AQ3587">
            <v>421.29</v>
          </cell>
          <cell r="AR3587">
            <v>367.11</v>
          </cell>
          <cell r="AS3587">
            <v>184.66</v>
          </cell>
          <cell r="AT3587">
            <v>0</v>
          </cell>
          <cell r="AU3587">
            <v>0</v>
          </cell>
          <cell r="AV3587">
            <v>372.38</v>
          </cell>
        </row>
        <row r="3588">
          <cell r="A3588" t="str">
            <v>Outros</v>
          </cell>
          <cell r="B3588" t="str">
            <v>PS</v>
          </cell>
          <cell r="C3588" t="str">
            <v>Atacado PS</v>
          </cell>
          <cell r="D3588" t="str">
            <v>04</v>
          </cell>
          <cell r="E3588" t="str">
            <v>Outros</v>
          </cell>
          <cell r="F3588" t="str">
            <v>Outros</v>
          </cell>
          <cell r="G3588" t="str">
            <v>Sales</v>
          </cell>
          <cell r="H3588">
            <v>6</v>
          </cell>
          <cell r="I3588" t="str">
            <v>MANOEL FRANCO DE ASSIS</v>
          </cell>
          <cell r="J3588" t="str">
            <v>100T3</v>
          </cell>
          <cell r="K3588">
            <v>1735</v>
          </cell>
          <cell r="L3588" t="str">
            <v>EKTACOLOR 100 X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1773.73</v>
          </cell>
          <cell r="U3588">
            <v>1389.95</v>
          </cell>
          <cell r="V3588">
            <v>1606.28</v>
          </cell>
          <cell r="W3588">
            <v>2397.8200000000002</v>
          </cell>
          <cell r="X3588">
            <v>2367.9</v>
          </cell>
          <cell r="Y3588">
            <v>762.31</v>
          </cell>
          <cell r="Z3588">
            <v>6496.07</v>
          </cell>
          <cell r="AA3588">
            <v>2185.9699999999998</v>
          </cell>
          <cell r="AB3588">
            <v>3535.52</v>
          </cell>
          <cell r="AC3588">
            <v>2183.73</v>
          </cell>
          <cell r="AD3588">
            <v>4906.43</v>
          </cell>
          <cell r="AE3588">
            <v>3379.01</v>
          </cell>
          <cell r="AF3588">
            <v>748.03</v>
          </cell>
          <cell r="AG3588">
            <v>2039.33</v>
          </cell>
          <cell r="AH3588">
            <v>1510.27</v>
          </cell>
          <cell r="AI3588">
            <v>1584.44</v>
          </cell>
          <cell r="AJ3588">
            <v>2288.12</v>
          </cell>
          <cell r="AK3588">
            <v>416.04</v>
          </cell>
          <cell r="AL3588">
            <v>1497.27</v>
          </cell>
          <cell r="AM3588">
            <v>2112.2600000000002</v>
          </cell>
          <cell r="AN3588">
            <v>1248.9000000000001</v>
          </cell>
          <cell r="AO3588">
            <v>801.11</v>
          </cell>
          <cell r="AP3588">
            <v>2458.17</v>
          </cell>
          <cell r="AQ3588">
            <v>2336.7800000000002</v>
          </cell>
          <cell r="AR3588">
            <v>696.14</v>
          </cell>
          <cell r="AS3588">
            <v>1810.48</v>
          </cell>
          <cell r="AT3588">
            <v>1703.84</v>
          </cell>
          <cell r="AU3588">
            <v>1114.4100000000001</v>
          </cell>
          <cell r="AV3588">
            <v>1342.73</v>
          </cell>
        </row>
        <row r="3589">
          <cell r="A3589" t="str">
            <v>Outros</v>
          </cell>
          <cell r="B3589" t="str">
            <v>PS</v>
          </cell>
          <cell r="C3589" t="str">
            <v>Varejo PS</v>
          </cell>
          <cell r="D3589" t="str">
            <v>04</v>
          </cell>
          <cell r="E3589" t="str">
            <v>Outros</v>
          </cell>
          <cell r="F3589" t="str">
            <v>Outros</v>
          </cell>
          <cell r="G3589" t="str">
            <v>Sales</v>
          </cell>
          <cell r="H3589">
            <v>6</v>
          </cell>
          <cell r="I3589" t="str">
            <v>MANOEL FRANCO DE ASSIS</v>
          </cell>
          <cell r="J3589" t="str">
            <v>100T4</v>
          </cell>
          <cell r="K3589">
            <v>1735</v>
          </cell>
          <cell r="L3589" t="str">
            <v>EKTACOLOR 100 X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112.62</v>
          </cell>
          <cell r="X3589">
            <v>0</v>
          </cell>
          <cell r="Y3589">
            <v>0</v>
          </cell>
          <cell r="Z3589">
            <v>0</v>
          </cell>
          <cell r="AA3589">
            <v>496.88</v>
          </cell>
          <cell r="AB3589">
            <v>244.83</v>
          </cell>
          <cell r="AC3589">
            <v>0</v>
          </cell>
          <cell r="AD3589">
            <v>0</v>
          </cell>
          <cell r="AE3589">
            <v>0</v>
          </cell>
          <cell r="AF3589">
            <v>233.31</v>
          </cell>
          <cell r="AG3589">
            <v>119.42</v>
          </cell>
          <cell r="AH3589">
            <v>122.04</v>
          </cell>
          <cell r="AI3589">
            <v>0</v>
          </cell>
          <cell r="AJ3589">
            <v>0</v>
          </cell>
          <cell r="AK3589">
            <v>0</v>
          </cell>
          <cell r="AL3589">
            <v>233.77</v>
          </cell>
          <cell r="AM3589">
            <v>108.67</v>
          </cell>
          <cell r="AN3589">
            <v>91.56</v>
          </cell>
          <cell r="AO3589">
            <v>0</v>
          </cell>
          <cell r="AP3589">
            <v>0</v>
          </cell>
          <cell r="AQ3589">
            <v>0</v>
          </cell>
          <cell r="AR3589">
            <v>95.31</v>
          </cell>
          <cell r="AS3589">
            <v>106.94</v>
          </cell>
          <cell r="AT3589">
            <v>0</v>
          </cell>
          <cell r="AU3589">
            <v>0</v>
          </cell>
          <cell r="AV3589">
            <v>0</v>
          </cell>
        </row>
        <row r="3590">
          <cell r="A3590" t="str">
            <v>Outros</v>
          </cell>
          <cell r="B3590" t="str">
            <v>NT</v>
          </cell>
          <cell r="C3590" t="str">
            <v>Atacado NT</v>
          </cell>
          <cell r="D3590" t="str">
            <v>04</v>
          </cell>
          <cell r="E3590" t="str">
            <v>Outros</v>
          </cell>
          <cell r="F3590" t="str">
            <v>Outros</v>
          </cell>
          <cell r="G3590" t="str">
            <v>Sales</v>
          </cell>
          <cell r="H3590">
            <v>7</v>
          </cell>
          <cell r="I3590" t="str">
            <v>ANDRE LAMBERT</v>
          </cell>
          <cell r="J3590" t="str">
            <v>100N4</v>
          </cell>
          <cell r="K3590">
            <v>1735</v>
          </cell>
          <cell r="L3590" t="str">
            <v>EKTACOLOR 100 X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97.44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0</v>
          </cell>
          <cell r="AU3590">
            <v>0</v>
          </cell>
          <cell r="AV3590">
            <v>0</v>
          </cell>
        </row>
        <row r="3591">
          <cell r="A3591" t="str">
            <v>Outros</v>
          </cell>
          <cell r="B3591" t="str">
            <v>NT</v>
          </cell>
          <cell r="C3591" t="str">
            <v>Varejo NT</v>
          </cell>
          <cell r="D3591" t="str">
            <v>04</v>
          </cell>
          <cell r="E3591" t="str">
            <v>Outros</v>
          </cell>
          <cell r="F3591" t="str">
            <v>Outros</v>
          </cell>
          <cell r="G3591" t="str">
            <v>Sales</v>
          </cell>
          <cell r="H3591">
            <v>8</v>
          </cell>
          <cell r="I3591" t="str">
            <v>FABIANA C CUNHA</v>
          </cell>
          <cell r="J3591" t="str">
            <v>100N1</v>
          </cell>
          <cell r="K3591">
            <v>1735</v>
          </cell>
          <cell r="L3591" t="str">
            <v>EKTACOLOR 100 X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  <cell r="AU3591">
            <v>0</v>
          </cell>
          <cell r="AV3591">
            <v>0</v>
          </cell>
        </row>
        <row r="3592">
          <cell r="A3592" t="str">
            <v>Outros</v>
          </cell>
          <cell r="B3592" t="str">
            <v>NT</v>
          </cell>
          <cell r="C3592" t="str">
            <v>Varejo NT</v>
          </cell>
          <cell r="D3592" t="str">
            <v>04</v>
          </cell>
          <cell r="E3592" t="str">
            <v>Outros</v>
          </cell>
          <cell r="F3592" t="str">
            <v>Outros</v>
          </cell>
          <cell r="G3592" t="str">
            <v>Sales</v>
          </cell>
          <cell r="H3592">
            <v>8</v>
          </cell>
          <cell r="I3592" t="str">
            <v>FABIANA C CUNHA</v>
          </cell>
          <cell r="J3592" t="str">
            <v>100N2</v>
          </cell>
          <cell r="K3592">
            <v>1735</v>
          </cell>
          <cell r="L3592" t="str">
            <v>EKTACOLOR 100 X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201.65</v>
          </cell>
          <cell r="W3592">
            <v>101.06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214.99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0</v>
          </cell>
          <cell r="AU3592">
            <v>0</v>
          </cell>
          <cell r="AV3592">
            <v>0</v>
          </cell>
        </row>
        <row r="3593">
          <cell r="A3593" t="str">
            <v>Outros</v>
          </cell>
          <cell r="B3593" t="str">
            <v>NT</v>
          </cell>
          <cell r="C3593" t="str">
            <v>Varejo NT</v>
          </cell>
          <cell r="D3593" t="str">
            <v>04</v>
          </cell>
          <cell r="E3593" t="str">
            <v>Outros</v>
          </cell>
          <cell r="F3593" t="str">
            <v>Outros</v>
          </cell>
          <cell r="G3593" t="str">
            <v>Sales</v>
          </cell>
          <cell r="H3593">
            <v>8</v>
          </cell>
          <cell r="I3593" t="str">
            <v>FABIANA C CUNHA</v>
          </cell>
          <cell r="J3593" t="str">
            <v>100N5</v>
          </cell>
          <cell r="K3593">
            <v>1735</v>
          </cell>
          <cell r="L3593" t="str">
            <v>EKTACOLOR 100 X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181.1</v>
          </cell>
          <cell r="W3593">
            <v>91.87</v>
          </cell>
          <cell r="X3593">
            <v>0</v>
          </cell>
          <cell r="Y3593">
            <v>99.65</v>
          </cell>
          <cell r="Z3593">
            <v>198.18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195.98</v>
          </cell>
          <cell r="AF3593">
            <v>97.99</v>
          </cell>
          <cell r="AG3593">
            <v>0</v>
          </cell>
          <cell r="AH3593">
            <v>95.86</v>
          </cell>
          <cell r="AI3593">
            <v>0</v>
          </cell>
          <cell r="AJ3593">
            <v>0</v>
          </cell>
          <cell r="AK3593">
            <v>284.97000000000003</v>
          </cell>
          <cell r="AL3593">
            <v>94.03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164.98</v>
          </cell>
          <cell r="AT3593">
            <v>0</v>
          </cell>
          <cell r="AU3593">
            <v>0</v>
          </cell>
          <cell r="AV3593">
            <v>0</v>
          </cell>
        </row>
        <row r="3594">
          <cell r="A3594" t="str">
            <v>Outros</v>
          </cell>
          <cell r="B3594" t="str">
            <v>PS</v>
          </cell>
          <cell r="C3594" t="str">
            <v>KEX</v>
          </cell>
          <cell r="D3594" t="str">
            <v>04</v>
          </cell>
          <cell r="E3594" t="str">
            <v>Outros</v>
          </cell>
          <cell r="F3594" t="str">
            <v>Outros</v>
          </cell>
          <cell r="G3594" t="str">
            <v>Sales</v>
          </cell>
          <cell r="H3594" t="str">
            <v>A</v>
          </cell>
          <cell r="I3594" t="str">
            <v>CARLOS KREMER</v>
          </cell>
          <cell r="J3594" t="str">
            <v>100T1</v>
          </cell>
          <cell r="K3594">
            <v>1735</v>
          </cell>
          <cell r="L3594" t="str">
            <v>EKTACOLOR 100 X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125.01</v>
          </cell>
          <cell r="AC3594">
            <v>0</v>
          </cell>
          <cell r="AD3594">
            <v>109.8</v>
          </cell>
          <cell r="AE3594">
            <v>0</v>
          </cell>
          <cell r="AF3594">
            <v>206.83</v>
          </cell>
          <cell r="AG3594">
            <v>0</v>
          </cell>
          <cell r="AH3594">
            <v>0</v>
          </cell>
          <cell r="AI3594">
            <v>0</v>
          </cell>
          <cell r="AJ3594">
            <v>130.91999999999999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0</v>
          </cell>
          <cell r="AU3594">
            <v>116.36</v>
          </cell>
          <cell r="AV3594">
            <v>0</v>
          </cell>
        </row>
        <row r="3595">
          <cell r="A3595" t="str">
            <v>Outros</v>
          </cell>
          <cell r="B3595" t="str">
            <v>PS</v>
          </cell>
          <cell r="C3595" t="str">
            <v>Varejo PS</v>
          </cell>
          <cell r="D3595" t="str">
            <v>04</v>
          </cell>
          <cell r="E3595" t="str">
            <v>Outros</v>
          </cell>
          <cell r="F3595" t="str">
            <v>Outros</v>
          </cell>
          <cell r="G3595" t="str">
            <v>Sales</v>
          </cell>
          <cell r="H3595" t="str">
            <v>A</v>
          </cell>
          <cell r="I3595" t="str">
            <v>CARLOS KREMER</v>
          </cell>
          <cell r="J3595" t="str">
            <v>100T2</v>
          </cell>
          <cell r="K3595">
            <v>1735</v>
          </cell>
          <cell r="L3595" t="str">
            <v>EKTACOLOR 100 X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184.78</v>
          </cell>
          <cell r="V3595">
            <v>721.06</v>
          </cell>
          <cell r="W3595">
            <v>0</v>
          </cell>
          <cell r="X3595">
            <v>4479.3500000000004</v>
          </cell>
          <cell r="Y3595">
            <v>442.09</v>
          </cell>
          <cell r="Z3595">
            <v>6755.66</v>
          </cell>
          <cell r="AA3595">
            <v>685.86</v>
          </cell>
          <cell r="AB3595">
            <v>590.77</v>
          </cell>
          <cell r="AC3595">
            <v>1209.6099999999999</v>
          </cell>
          <cell r="AD3595">
            <v>1185.71</v>
          </cell>
          <cell r="AE3595">
            <v>616.72</v>
          </cell>
          <cell r="AF3595">
            <v>1179.8499999999999</v>
          </cell>
          <cell r="AG3595">
            <v>322.01</v>
          </cell>
          <cell r="AH3595">
            <v>0</v>
          </cell>
          <cell r="AI3595">
            <v>0</v>
          </cell>
          <cell r="AJ3595">
            <v>0</v>
          </cell>
          <cell r="AK3595">
            <v>526.54999999999995</v>
          </cell>
          <cell r="AL3595">
            <v>548.99</v>
          </cell>
          <cell r="AM3595">
            <v>0</v>
          </cell>
          <cell r="AN3595">
            <v>2666.36</v>
          </cell>
          <cell r="AO3595">
            <v>106.93</v>
          </cell>
          <cell r="AP3595">
            <v>1553.86</v>
          </cell>
          <cell r="AQ3595">
            <v>0</v>
          </cell>
          <cell r="AR3595">
            <v>286.89999999999998</v>
          </cell>
          <cell r="AS3595">
            <v>174.45</v>
          </cell>
          <cell r="AT3595">
            <v>970.83</v>
          </cell>
          <cell r="AU3595">
            <v>96.67</v>
          </cell>
          <cell r="AV3595">
            <v>88.74</v>
          </cell>
        </row>
        <row r="3596">
          <cell r="A3596" t="str">
            <v>Outros</v>
          </cell>
          <cell r="B3596" t="str">
            <v>PS</v>
          </cell>
          <cell r="C3596" t="str">
            <v>Atacado PS</v>
          </cell>
          <cell r="D3596" t="str">
            <v>04</v>
          </cell>
          <cell r="E3596" t="str">
            <v>Outros</v>
          </cell>
          <cell r="F3596" t="str">
            <v>Outros</v>
          </cell>
          <cell r="G3596" t="str">
            <v>Sales</v>
          </cell>
          <cell r="H3596" t="str">
            <v>A</v>
          </cell>
          <cell r="I3596" t="str">
            <v>CARLOS KREMER</v>
          </cell>
          <cell r="J3596" t="str">
            <v>100T3</v>
          </cell>
          <cell r="K3596">
            <v>1735</v>
          </cell>
          <cell r="L3596" t="str">
            <v>EKTACOLOR 100 X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1644.24</v>
          </cell>
          <cell r="U3596">
            <v>2722.75</v>
          </cell>
          <cell r="V3596">
            <v>2820.48</v>
          </cell>
          <cell r="W3596">
            <v>2349.38</v>
          </cell>
          <cell r="X3596">
            <v>5766.32</v>
          </cell>
          <cell r="Y3596">
            <v>2418.09</v>
          </cell>
          <cell r="Z3596">
            <v>7744.14</v>
          </cell>
          <cell r="AA3596">
            <v>4226.66</v>
          </cell>
          <cell r="AB3596">
            <v>5192</v>
          </cell>
          <cell r="AC3596">
            <v>5669.12</v>
          </cell>
          <cell r="AD3596">
            <v>4052.02</v>
          </cell>
          <cell r="AE3596">
            <v>3841.09</v>
          </cell>
          <cell r="AF3596">
            <v>5763.66</v>
          </cell>
          <cell r="AG3596">
            <v>7499.35</v>
          </cell>
          <cell r="AH3596">
            <v>5911.87</v>
          </cell>
          <cell r="AI3596">
            <v>5191.8</v>
          </cell>
          <cell r="AJ3596">
            <v>3031.54</v>
          </cell>
          <cell r="AK3596">
            <v>1362.81</v>
          </cell>
          <cell r="AL3596">
            <v>1296.21</v>
          </cell>
          <cell r="AM3596">
            <v>5206.91</v>
          </cell>
          <cell r="AN3596">
            <v>2882.96</v>
          </cell>
          <cell r="AO3596">
            <v>4263.43</v>
          </cell>
          <cell r="AP3596">
            <v>2314.4499999999998</v>
          </cell>
          <cell r="AQ3596">
            <v>3798.93</v>
          </cell>
          <cell r="AR3596">
            <v>1846.88</v>
          </cell>
          <cell r="AS3596">
            <v>2562.1799999999998</v>
          </cell>
          <cell r="AT3596">
            <v>3256.93</v>
          </cell>
          <cell r="AU3596">
            <v>2840.18</v>
          </cell>
          <cell r="AV3596">
            <v>657.11</v>
          </cell>
        </row>
        <row r="3597">
          <cell r="A3597" t="str">
            <v>Outros</v>
          </cell>
          <cell r="B3597" t="str">
            <v>PS</v>
          </cell>
          <cell r="C3597" t="str">
            <v>KEX</v>
          </cell>
          <cell r="D3597" t="str">
            <v>04</v>
          </cell>
          <cell r="E3597" t="str">
            <v>Outros</v>
          </cell>
          <cell r="F3597" t="str">
            <v>Outros</v>
          </cell>
          <cell r="G3597" t="str">
            <v>Sales</v>
          </cell>
          <cell r="H3597">
            <v>1</v>
          </cell>
          <cell r="I3597" t="str">
            <v>CI - DIVERSOS</v>
          </cell>
          <cell r="J3597" t="str">
            <v>100T1</v>
          </cell>
          <cell r="K3597">
            <v>1773</v>
          </cell>
          <cell r="L3597" t="str">
            <v>ECHRM FLM, ECH 400, 135-36 EXP AMAT</v>
          </cell>
          <cell r="M3597">
            <v>0.22</v>
          </cell>
          <cell r="N3597">
            <v>-3.45</v>
          </cell>
          <cell r="O3597">
            <v>-2.0499999999999998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128.85</v>
          </cell>
          <cell r="U3597">
            <v>-1.82</v>
          </cell>
          <cell r="V3597">
            <v>125.64</v>
          </cell>
          <cell r="W3597">
            <v>-5</v>
          </cell>
          <cell r="X3597">
            <v>-0.81</v>
          </cell>
          <cell r="Y3597">
            <v>-2.08</v>
          </cell>
          <cell r="Z3597">
            <v>-9.83</v>
          </cell>
          <cell r="AA3597">
            <v>-0.91</v>
          </cell>
          <cell r="AB3597">
            <v>-1.86</v>
          </cell>
          <cell r="AC3597">
            <v>-3.78</v>
          </cell>
          <cell r="AD3597">
            <v>-1.46</v>
          </cell>
          <cell r="AE3597">
            <v>-2.46</v>
          </cell>
          <cell r="AF3597">
            <v>262</v>
          </cell>
          <cell r="AG3597">
            <v>-2.42</v>
          </cell>
          <cell r="AH3597">
            <v>-0.93</v>
          </cell>
          <cell r="AI3597">
            <v>-5.41</v>
          </cell>
          <cell r="AJ3597">
            <v>-1.77</v>
          </cell>
          <cell r="AK3597">
            <v>129.22999999999999</v>
          </cell>
          <cell r="AL3597">
            <v>-1.26</v>
          </cell>
          <cell r="AM3597">
            <v>-131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0</v>
          </cell>
          <cell r="AU3597">
            <v>0</v>
          </cell>
          <cell r="AV3597">
            <v>0</v>
          </cell>
        </row>
        <row r="3598">
          <cell r="A3598" t="str">
            <v>Outros</v>
          </cell>
          <cell r="B3598" t="str">
            <v>PS</v>
          </cell>
          <cell r="C3598" t="str">
            <v>Varejo PS</v>
          </cell>
          <cell r="D3598" t="str">
            <v>04</v>
          </cell>
          <cell r="E3598" t="str">
            <v>Outros</v>
          </cell>
          <cell r="F3598" t="str">
            <v>Outros</v>
          </cell>
          <cell r="G3598" t="str">
            <v>Sales</v>
          </cell>
          <cell r="H3598">
            <v>1</v>
          </cell>
          <cell r="I3598" t="str">
            <v>CI - DIVERSOS</v>
          </cell>
          <cell r="J3598" t="str">
            <v>100T2</v>
          </cell>
          <cell r="K3598">
            <v>1773</v>
          </cell>
          <cell r="L3598" t="str">
            <v>ECHRM FLM, ECH 400, 135-36 EXP AMAT</v>
          </cell>
          <cell r="M3598">
            <v>32.22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278.43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414.99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</row>
        <row r="3599">
          <cell r="A3599" t="str">
            <v>Outros</v>
          </cell>
          <cell r="B3599" t="str">
            <v>PS</v>
          </cell>
          <cell r="C3599" t="str">
            <v>Varejo PS</v>
          </cell>
          <cell r="D3599" t="str">
            <v>04</v>
          </cell>
          <cell r="E3599" t="str">
            <v>Outros</v>
          </cell>
          <cell r="F3599" t="str">
            <v>Outros</v>
          </cell>
          <cell r="G3599" t="str">
            <v>Sales</v>
          </cell>
          <cell r="H3599">
            <v>1</v>
          </cell>
          <cell r="I3599" t="str">
            <v>CI - DIVERSOS</v>
          </cell>
          <cell r="J3599" t="str">
            <v>100T4</v>
          </cell>
          <cell r="K3599">
            <v>1773</v>
          </cell>
          <cell r="L3599" t="str">
            <v>ECHRM FLM, ECH 400, 135-36 EXP AMAT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85.89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  <cell r="AU3599">
            <v>0</v>
          </cell>
          <cell r="AV3599">
            <v>0</v>
          </cell>
        </row>
        <row r="3600">
          <cell r="A3600" t="str">
            <v>Outros</v>
          </cell>
          <cell r="B3600" t="str">
            <v>PS</v>
          </cell>
          <cell r="C3600" t="str">
            <v>Varejo PS</v>
          </cell>
          <cell r="D3600" t="str">
            <v>04</v>
          </cell>
          <cell r="E3600" t="str">
            <v>Outros</v>
          </cell>
          <cell r="F3600" t="str">
            <v>Outros</v>
          </cell>
          <cell r="G3600" t="str">
            <v>Sales</v>
          </cell>
          <cell r="H3600">
            <v>1</v>
          </cell>
          <cell r="I3600" t="str">
            <v>CI - DIVERSOS</v>
          </cell>
          <cell r="J3600">
            <v>12001</v>
          </cell>
          <cell r="K3600">
            <v>1773</v>
          </cell>
          <cell r="L3600" t="str">
            <v>ECHRM FLM, ECH 400, 135-36 EXP AMAT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123.14</v>
          </cell>
          <cell r="T3600">
            <v>0</v>
          </cell>
          <cell r="U3600">
            <v>0</v>
          </cell>
          <cell r="V3600">
            <v>1230.96</v>
          </cell>
          <cell r="W3600">
            <v>123.14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0</v>
          </cell>
        </row>
        <row r="3601">
          <cell r="A3601" t="str">
            <v>Outros</v>
          </cell>
          <cell r="B3601" t="str">
            <v>PS</v>
          </cell>
          <cell r="C3601" t="str">
            <v>KEX</v>
          </cell>
          <cell r="D3601" t="str">
            <v>04</v>
          </cell>
          <cell r="E3601" t="str">
            <v>Outros</v>
          </cell>
          <cell r="F3601" t="str">
            <v>Outros</v>
          </cell>
          <cell r="G3601" t="str">
            <v>Sales</v>
          </cell>
          <cell r="H3601">
            <v>2</v>
          </cell>
          <cell r="I3601" t="str">
            <v>CI - VALMIR REQUENA - RJ</v>
          </cell>
          <cell r="J3601" t="str">
            <v>100T1</v>
          </cell>
          <cell r="K3601">
            <v>1773</v>
          </cell>
          <cell r="L3601" t="str">
            <v>ECHRM FLM, ECH 400, 135-36 EXP AMAT</v>
          </cell>
          <cell r="M3601">
            <v>64.650000000000006</v>
          </cell>
          <cell r="N3601">
            <v>66</v>
          </cell>
          <cell r="O3601">
            <v>0</v>
          </cell>
          <cell r="P3601">
            <v>278.60000000000002</v>
          </cell>
          <cell r="Q3601">
            <v>1265.43</v>
          </cell>
          <cell r="R3601">
            <v>273.33</v>
          </cell>
          <cell r="S3601">
            <v>333.35</v>
          </cell>
          <cell r="T3601">
            <v>195.46</v>
          </cell>
          <cell r="U3601">
            <v>95.57</v>
          </cell>
          <cell r="V3601">
            <v>1204.44</v>
          </cell>
          <cell r="W3601">
            <v>188.84</v>
          </cell>
          <cell r="X3601">
            <v>64.08</v>
          </cell>
          <cell r="Y3601">
            <v>33.74</v>
          </cell>
          <cell r="Z3601">
            <v>68.349999999999994</v>
          </cell>
          <cell r="AA3601">
            <v>1157.46</v>
          </cell>
          <cell r="AB3601">
            <v>0</v>
          </cell>
          <cell r="AC3601">
            <v>66.62</v>
          </cell>
          <cell r="AD3601">
            <v>60.98</v>
          </cell>
          <cell r="AE3601">
            <v>0</v>
          </cell>
          <cell r="AF3601">
            <v>119.36</v>
          </cell>
          <cell r="AG3601">
            <v>61.7</v>
          </cell>
          <cell r="AH3601">
            <v>0</v>
          </cell>
          <cell r="AI3601">
            <v>123.67</v>
          </cell>
          <cell r="AJ3601">
            <v>331.26</v>
          </cell>
          <cell r="AK3601">
            <v>59.88</v>
          </cell>
          <cell r="AL3601">
            <v>0</v>
          </cell>
          <cell r="AM3601">
            <v>0</v>
          </cell>
          <cell r="AN3601">
            <v>177.78</v>
          </cell>
          <cell r="AO3601">
            <v>113.97</v>
          </cell>
          <cell r="AP3601">
            <v>0</v>
          </cell>
          <cell r="AQ3601">
            <v>122.09</v>
          </cell>
          <cell r="AR3601">
            <v>0</v>
          </cell>
          <cell r="AS3601">
            <v>0</v>
          </cell>
          <cell r="AT3601">
            <v>58.36</v>
          </cell>
          <cell r="AU3601">
            <v>0</v>
          </cell>
          <cell r="AV3601">
            <v>0</v>
          </cell>
        </row>
        <row r="3602">
          <cell r="A3602" t="str">
            <v>Outros</v>
          </cell>
          <cell r="B3602" t="str">
            <v>PS</v>
          </cell>
          <cell r="C3602" t="str">
            <v>Varejo PS</v>
          </cell>
          <cell r="D3602" t="str">
            <v>04</v>
          </cell>
          <cell r="E3602" t="str">
            <v>Outros</v>
          </cell>
          <cell r="F3602" t="str">
            <v>Outros</v>
          </cell>
          <cell r="G3602" t="str">
            <v>Sales</v>
          </cell>
          <cell r="H3602">
            <v>2</v>
          </cell>
          <cell r="I3602" t="str">
            <v>CI - VALMIR REQUENA - RJ</v>
          </cell>
          <cell r="J3602" t="str">
            <v>100T2</v>
          </cell>
          <cell r="K3602">
            <v>1773</v>
          </cell>
          <cell r="L3602" t="str">
            <v>ECHRM FLM, ECH 400, 135-36 EXP AMAT</v>
          </cell>
          <cell r="M3602">
            <v>0</v>
          </cell>
          <cell r="N3602">
            <v>257.14999999999998</v>
          </cell>
          <cell r="O3602">
            <v>0</v>
          </cell>
          <cell r="P3602">
            <v>0</v>
          </cell>
          <cell r="Q3602">
            <v>0</v>
          </cell>
          <cell r="R3602">
            <v>130.69</v>
          </cell>
          <cell r="S3602">
            <v>131.06</v>
          </cell>
          <cell r="T3602">
            <v>520.35</v>
          </cell>
          <cell r="U3602">
            <v>190.13</v>
          </cell>
          <cell r="V3602">
            <v>703.62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48.84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237.65</v>
          </cell>
          <cell r="AH3602">
            <v>0</v>
          </cell>
          <cell r="AI3602">
            <v>0.02</v>
          </cell>
          <cell r="AJ3602">
            <v>220.95</v>
          </cell>
          <cell r="AK3602">
            <v>0</v>
          </cell>
          <cell r="AL3602">
            <v>0</v>
          </cell>
          <cell r="AM3602">
            <v>0</v>
          </cell>
          <cell r="AN3602">
            <v>240.52</v>
          </cell>
          <cell r="AO3602">
            <v>58.27</v>
          </cell>
          <cell r="AP3602">
            <v>0</v>
          </cell>
          <cell r="AQ3602">
            <v>233.13</v>
          </cell>
          <cell r="AR3602">
            <v>114.99</v>
          </cell>
          <cell r="AS3602">
            <v>0</v>
          </cell>
          <cell r="AT3602">
            <v>0</v>
          </cell>
          <cell r="AU3602">
            <v>0</v>
          </cell>
          <cell r="AV3602">
            <v>0</v>
          </cell>
        </row>
        <row r="3603">
          <cell r="A3603" t="str">
            <v>Outros</v>
          </cell>
          <cell r="B3603" t="str">
            <v>PS</v>
          </cell>
          <cell r="C3603" t="str">
            <v>Atacado PS</v>
          </cell>
          <cell r="D3603" t="str">
            <v>04</v>
          </cell>
          <cell r="E3603" t="str">
            <v>Outros</v>
          </cell>
          <cell r="F3603" t="str">
            <v>Outros</v>
          </cell>
          <cell r="G3603" t="str">
            <v>Sales</v>
          </cell>
          <cell r="H3603">
            <v>2</v>
          </cell>
          <cell r="I3603" t="str">
            <v>CI - VALMIR REQUENA - RJ</v>
          </cell>
          <cell r="J3603" t="str">
            <v>100T3</v>
          </cell>
          <cell r="K3603">
            <v>1773</v>
          </cell>
          <cell r="L3603" t="str">
            <v>ECHRM FLM, ECH 400, 135-36 EXP AMAT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255.03</v>
          </cell>
          <cell r="R3603">
            <v>0</v>
          </cell>
          <cell r="S3603">
            <v>391.68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1880.15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121.65</v>
          </cell>
          <cell r="AR3603">
            <v>0</v>
          </cell>
          <cell r="AS3603">
            <v>0</v>
          </cell>
          <cell r="AT3603">
            <v>0</v>
          </cell>
          <cell r="AU3603">
            <v>0</v>
          </cell>
          <cell r="AV3603">
            <v>0</v>
          </cell>
        </row>
        <row r="3604">
          <cell r="A3604" t="str">
            <v>Outros</v>
          </cell>
          <cell r="B3604" t="str">
            <v>PS</v>
          </cell>
          <cell r="C3604" t="str">
            <v>Varejo PS</v>
          </cell>
          <cell r="D3604" t="str">
            <v>04</v>
          </cell>
          <cell r="E3604" t="str">
            <v>Outros</v>
          </cell>
          <cell r="F3604" t="str">
            <v>Outros</v>
          </cell>
          <cell r="G3604" t="str">
            <v>Sales</v>
          </cell>
          <cell r="H3604">
            <v>2</v>
          </cell>
          <cell r="I3604" t="str">
            <v>CI - VALMIR REQUENA - RJ</v>
          </cell>
          <cell r="J3604" t="str">
            <v>100T4</v>
          </cell>
          <cell r="K3604">
            <v>1773</v>
          </cell>
          <cell r="L3604" t="str">
            <v>ECHRM FLM, ECH 400, 135-36 EXP AMAT</v>
          </cell>
          <cell r="M3604">
            <v>193.11</v>
          </cell>
          <cell r="N3604">
            <v>0</v>
          </cell>
          <cell r="O3604">
            <v>0</v>
          </cell>
          <cell r="P3604">
            <v>0</v>
          </cell>
          <cell r="Q3604">
            <v>142.13</v>
          </cell>
          <cell r="R3604">
            <v>0</v>
          </cell>
          <cell r="S3604">
            <v>0</v>
          </cell>
          <cell r="T3604">
            <v>127.29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133.38999999999999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141.87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143.09</v>
          </cell>
          <cell r="AR3604">
            <v>0</v>
          </cell>
          <cell r="AS3604">
            <v>0</v>
          </cell>
          <cell r="AT3604">
            <v>0</v>
          </cell>
          <cell r="AU3604">
            <v>0</v>
          </cell>
          <cell r="AV3604">
            <v>0</v>
          </cell>
        </row>
        <row r="3605">
          <cell r="A3605" t="str">
            <v>Outros</v>
          </cell>
          <cell r="B3605" t="str">
            <v>PS</v>
          </cell>
          <cell r="C3605" t="str">
            <v>KEX</v>
          </cell>
          <cell r="D3605" t="str">
            <v>04</v>
          </cell>
          <cell r="E3605" t="str">
            <v>Outros</v>
          </cell>
          <cell r="F3605" t="str">
            <v>Outros</v>
          </cell>
          <cell r="G3605" t="str">
            <v>Sales</v>
          </cell>
          <cell r="H3605">
            <v>3</v>
          </cell>
          <cell r="I3605" t="str">
            <v>CI - NELSON AMOROSO - POA</v>
          </cell>
          <cell r="J3605" t="str">
            <v>100T1</v>
          </cell>
          <cell r="K3605">
            <v>1773</v>
          </cell>
          <cell r="L3605" t="str">
            <v>ECHRM FLM, ECH 400, 135-36 EXP AMAT</v>
          </cell>
          <cell r="M3605">
            <v>123.22</v>
          </cell>
          <cell r="N3605">
            <v>0</v>
          </cell>
          <cell r="O3605">
            <v>253.53</v>
          </cell>
          <cell r="P3605">
            <v>68.77</v>
          </cell>
          <cell r="Q3605">
            <v>528.12</v>
          </cell>
          <cell r="R3605">
            <v>134.1</v>
          </cell>
          <cell r="S3605">
            <v>66.12</v>
          </cell>
          <cell r="T3605">
            <v>135.96</v>
          </cell>
          <cell r="U3605">
            <v>189.16</v>
          </cell>
          <cell r="V3605">
            <v>616.91</v>
          </cell>
          <cell r="W3605">
            <v>187.62</v>
          </cell>
          <cell r="X3605">
            <v>63.02</v>
          </cell>
          <cell r="Y3605">
            <v>263.39</v>
          </cell>
          <cell r="Z3605">
            <v>341.44</v>
          </cell>
          <cell r="AA3605">
            <v>278.31</v>
          </cell>
          <cell r="AB3605">
            <v>0</v>
          </cell>
          <cell r="AC3605">
            <v>333.41</v>
          </cell>
          <cell r="AD3605">
            <v>62.74</v>
          </cell>
          <cell r="AE3605">
            <v>0</v>
          </cell>
          <cell r="AF3605">
            <v>183.92</v>
          </cell>
          <cell r="AG3605">
            <v>230.6</v>
          </cell>
          <cell r="AH3605">
            <v>0</v>
          </cell>
          <cell r="AI3605">
            <v>0</v>
          </cell>
          <cell r="AJ3605">
            <v>161.65</v>
          </cell>
          <cell r="AK3605">
            <v>0</v>
          </cell>
          <cell r="AL3605">
            <v>0</v>
          </cell>
          <cell r="AM3605">
            <v>218.36</v>
          </cell>
          <cell r="AN3605">
            <v>0</v>
          </cell>
          <cell r="AO3605">
            <v>58.09</v>
          </cell>
          <cell r="AP3605">
            <v>0</v>
          </cell>
          <cell r="AQ3605">
            <v>233.58</v>
          </cell>
          <cell r="AR3605">
            <v>356.43</v>
          </cell>
          <cell r="AS3605">
            <v>56.24</v>
          </cell>
          <cell r="AT3605">
            <v>117.71</v>
          </cell>
          <cell r="AU3605">
            <v>0</v>
          </cell>
          <cell r="AV3605">
            <v>0</v>
          </cell>
        </row>
        <row r="3606">
          <cell r="A3606" t="str">
            <v>Outros</v>
          </cell>
          <cell r="B3606" t="str">
            <v>PS</v>
          </cell>
          <cell r="C3606" t="str">
            <v>Varejo PS</v>
          </cell>
          <cell r="D3606" t="str">
            <v>04</v>
          </cell>
          <cell r="E3606" t="str">
            <v>Outros</v>
          </cell>
          <cell r="F3606" t="str">
            <v>Outros</v>
          </cell>
          <cell r="G3606" t="str">
            <v>Sales</v>
          </cell>
          <cell r="H3606">
            <v>3</v>
          </cell>
          <cell r="I3606" t="str">
            <v>CI - NELSON AMOROSO - POA</v>
          </cell>
          <cell r="J3606" t="str">
            <v>100T2</v>
          </cell>
          <cell r="K3606">
            <v>1773</v>
          </cell>
          <cell r="L3606" t="str">
            <v>ECHRM FLM, ECH 400, 135-36 EXP AMAT</v>
          </cell>
          <cell r="M3606">
            <v>64.63</v>
          </cell>
          <cell r="N3606">
            <v>106.26</v>
          </cell>
          <cell r="O3606">
            <v>-39.83</v>
          </cell>
          <cell r="P3606">
            <v>0</v>
          </cell>
          <cell r="Q3606">
            <v>0</v>
          </cell>
          <cell r="R3606">
            <v>413.7</v>
          </cell>
          <cell r="S3606">
            <v>0</v>
          </cell>
          <cell r="T3606">
            <v>0</v>
          </cell>
          <cell r="U3606">
            <v>385.63</v>
          </cell>
          <cell r="V3606">
            <v>119.92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119.41</v>
          </cell>
          <cell r="AS3606">
            <v>0</v>
          </cell>
          <cell r="AT3606">
            <v>0</v>
          </cell>
          <cell r="AU3606">
            <v>0</v>
          </cell>
          <cell r="AV3606">
            <v>0</v>
          </cell>
        </row>
        <row r="3607">
          <cell r="A3607" t="str">
            <v>Outros</v>
          </cell>
          <cell r="B3607" t="str">
            <v>PS</v>
          </cell>
          <cell r="C3607" t="str">
            <v>Atacado PS</v>
          </cell>
          <cell r="D3607" t="str">
            <v>04</v>
          </cell>
          <cell r="E3607" t="str">
            <v>Outros</v>
          </cell>
          <cell r="F3607" t="str">
            <v>Outros</v>
          </cell>
          <cell r="G3607" t="str">
            <v>Sales</v>
          </cell>
          <cell r="H3607">
            <v>3</v>
          </cell>
          <cell r="I3607" t="str">
            <v>CI - NELSON AMOROSO - POA</v>
          </cell>
          <cell r="J3607" t="str">
            <v>100T3</v>
          </cell>
          <cell r="K3607">
            <v>1773</v>
          </cell>
          <cell r="L3607" t="str">
            <v>ECHRM FLM, ECH 400, 135-36 EXP AMAT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134.86000000000001</v>
          </cell>
          <cell r="T3607">
            <v>130.41999999999999</v>
          </cell>
          <cell r="U3607">
            <v>128.18</v>
          </cell>
          <cell r="V3607">
            <v>181.65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120.42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117.5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  <cell r="AU3607">
            <v>0</v>
          </cell>
          <cell r="AV3607">
            <v>0</v>
          </cell>
        </row>
        <row r="3608">
          <cell r="A3608" t="str">
            <v>Outros</v>
          </cell>
          <cell r="B3608" t="str">
            <v>PS</v>
          </cell>
          <cell r="C3608" t="str">
            <v>KEX</v>
          </cell>
          <cell r="D3608" t="str">
            <v>04</v>
          </cell>
          <cell r="E3608" t="str">
            <v>Outros</v>
          </cell>
          <cell r="F3608" t="str">
            <v>Outros</v>
          </cell>
          <cell r="G3608" t="str">
            <v>Sales</v>
          </cell>
          <cell r="H3608">
            <v>4</v>
          </cell>
          <cell r="I3608" t="str">
            <v>CI - FELICIO CASALE FILHO - REC</v>
          </cell>
          <cell r="J3608" t="str">
            <v>100T1</v>
          </cell>
          <cell r="K3608">
            <v>1773</v>
          </cell>
          <cell r="L3608" t="str">
            <v>ECHRM FLM, ECH 400, 135-36 EXP AMAT</v>
          </cell>
          <cell r="M3608">
            <v>191.1</v>
          </cell>
          <cell r="N3608">
            <v>125.65</v>
          </cell>
          <cell r="O3608">
            <v>0</v>
          </cell>
          <cell r="P3608">
            <v>427.92</v>
          </cell>
          <cell r="Q3608">
            <v>0</v>
          </cell>
          <cell r="R3608">
            <v>340.25</v>
          </cell>
          <cell r="S3608">
            <v>549.89</v>
          </cell>
          <cell r="T3608">
            <v>131.22</v>
          </cell>
          <cell r="U3608">
            <v>129.12</v>
          </cell>
          <cell r="V3608">
            <v>61.63</v>
          </cell>
          <cell r="W3608">
            <v>250.85</v>
          </cell>
          <cell r="X3608">
            <v>64.23</v>
          </cell>
          <cell r="Y3608">
            <v>0</v>
          </cell>
          <cell r="Z3608">
            <v>136.41999999999999</v>
          </cell>
          <cell r="AA3608">
            <v>139.56</v>
          </cell>
          <cell r="AB3608">
            <v>0</v>
          </cell>
          <cell r="AC3608">
            <v>66.69</v>
          </cell>
          <cell r="AD3608">
            <v>184.71</v>
          </cell>
          <cell r="AE3608">
            <v>186.3</v>
          </cell>
          <cell r="AF3608">
            <v>179.68</v>
          </cell>
          <cell r="AG3608">
            <v>115.61</v>
          </cell>
          <cell r="AH3608">
            <v>0</v>
          </cell>
          <cell r="AI3608">
            <v>0</v>
          </cell>
          <cell r="AJ3608">
            <v>262.57</v>
          </cell>
          <cell r="AK3608">
            <v>120.71</v>
          </cell>
          <cell r="AL3608">
            <v>0</v>
          </cell>
          <cell r="AM3608">
            <v>60.22</v>
          </cell>
          <cell r="AN3608">
            <v>220.62</v>
          </cell>
          <cell r="AO3608">
            <v>58.4</v>
          </cell>
          <cell r="AP3608">
            <v>117.33</v>
          </cell>
          <cell r="AQ3608">
            <v>116.8</v>
          </cell>
          <cell r="AR3608">
            <v>0</v>
          </cell>
          <cell r="AS3608">
            <v>58.37</v>
          </cell>
          <cell r="AT3608">
            <v>63.23</v>
          </cell>
          <cell r="AU3608">
            <v>0</v>
          </cell>
          <cell r="AV3608">
            <v>0</v>
          </cell>
        </row>
        <row r="3609">
          <cell r="A3609" t="str">
            <v>Outros</v>
          </cell>
          <cell r="B3609" t="str">
            <v>PS</v>
          </cell>
          <cell r="C3609" t="str">
            <v>Varejo PS</v>
          </cell>
          <cell r="D3609" t="str">
            <v>04</v>
          </cell>
          <cell r="E3609" t="str">
            <v>Outros</v>
          </cell>
          <cell r="F3609" t="str">
            <v>Outros</v>
          </cell>
          <cell r="G3609" t="str">
            <v>Sales</v>
          </cell>
          <cell r="H3609">
            <v>4</v>
          </cell>
          <cell r="I3609" t="str">
            <v>CI - FELICIO CASALE FILHO - REC</v>
          </cell>
          <cell r="J3609" t="str">
            <v>100T2</v>
          </cell>
          <cell r="K3609">
            <v>1773</v>
          </cell>
          <cell r="L3609" t="str">
            <v>ECHRM FLM, ECH 400, 135-36 EXP AMAT</v>
          </cell>
          <cell r="M3609">
            <v>128.41999999999999</v>
          </cell>
          <cell r="N3609">
            <v>0</v>
          </cell>
          <cell r="O3609">
            <v>0</v>
          </cell>
          <cell r="P3609">
            <v>284.89</v>
          </cell>
          <cell r="Q3609">
            <v>0</v>
          </cell>
          <cell r="R3609">
            <v>0</v>
          </cell>
          <cell r="S3609">
            <v>0</v>
          </cell>
          <cell r="T3609">
            <v>310.06</v>
          </cell>
          <cell r="U3609">
            <v>127.09</v>
          </cell>
          <cell r="V3609">
            <v>0</v>
          </cell>
          <cell r="W3609">
            <v>126.48</v>
          </cell>
          <cell r="X3609">
            <v>265.36</v>
          </cell>
          <cell r="Y3609">
            <v>102.32</v>
          </cell>
          <cell r="Z3609">
            <v>0</v>
          </cell>
          <cell r="AA3609">
            <v>270.93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27.69</v>
          </cell>
          <cell r="AK3609">
            <v>0</v>
          </cell>
          <cell r="AL3609">
            <v>0</v>
          </cell>
          <cell r="AM3609">
            <v>28.84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0</v>
          </cell>
          <cell r="AT3609">
            <v>0</v>
          </cell>
          <cell r="AU3609">
            <v>0</v>
          </cell>
          <cell r="AV3609">
            <v>0</v>
          </cell>
        </row>
        <row r="3610">
          <cell r="A3610" t="str">
            <v>Outros</v>
          </cell>
          <cell r="B3610" t="str">
            <v>PS</v>
          </cell>
          <cell r="C3610" t="str">
            <v>Atacado PS</v>
          </cell>
          <cell r="D3610" t="str">
            <v>04</v>
          </cell>
          <cell r="E3610" t="str">
            <v>Outros</v>
          </cell>
          <cell r="F3610" t="str">
            <v>Outros</v>
          </cell>
          <cell r="G3610" t="str">
            <v>Sales</v>
          </cell>
          <cell r="H3610">
            <v>4</v>
          </cell>
          <cell r="I3610" t="str">
            <v>CI - FELICIO CASALE FILHO - REC</v>
          </cell>
          <cell r="J3610" t="str">
            <v>100T3</v>
          </cell>
          <cell r="K3610">
            <v>1773</v>
          </cell>
          <cell r="L3610" t="str">
            <v>ECHRM FLM, ECH 400, 135-36 EXP AMAT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123.25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  <cell r="AU3610">
            <v>0</v>
          </cell>
          <cell r="AV3610">
            <v>0</v>
          </cell>
        </row>
        <row r="3611">
          <cell r="A3611" t="str">
            <v>Outros</v>
          </cell>
          <cell r="B3611" t="str">
            <v>PS</v>
          </cell>
          <cell r="C3611" t="str">
            <v>Varejo PS</v>
          </cell>
          <cell r="D3611" t="str">
            <v>04</v>
          </cell>
          <cell r="E3611" t="str">
            <v>Outros</v>
          </cell>
          <cell r="F3611" t="str">
            <v>Outros</v>
          </cell>
          <cell r="G3611" t="str">
            <v>Sales</v>
          </cell>
          <cell r="H3611">
            <v>4</v>
          </cell>
          <cell r="I3611" t="str">
            <v>CI - FELICIO CASALE FILHO - REC</v>
          </cell>
          <cell r="J3611" t="str">
            <v>100T4</v>
          </cell>
          <cell r="K3611">
            <v>1773</v>
          </cell>
          <cell r="L3611" t="str">
            <v>ECHRM FLM, ECH 400, 135-36 EXP AMAT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115.12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0</v>
          </cell>
          <cell r="AT3611">
            <v>0</v>
          </cell>
          <cell r="AU3611">
            <v>0</v>
          </cell>
          <cell r="AV3611">
            <v>0</v>
          </cell>
        </row>
        <row r="3612">
          <cell r="A3612" t="str">
            <v>Outros</v>
          </cell>
          <cell r="B3612" t="str">
            <v>PS</v>
          </cell>
          <cell r="C3612" t="str">
            <v>KEX</v>
          </cell>
          <cell r="D3612" t="str">
            <v>04</v>
          </cell>
          <cell r="E3612" t="str">
            <v>Outros</v>
          </cell>
          <cell r="F3612" t="str">
            <v>Outros</v>
          </cell>
          <cell r="G3612" t="str">
            <v>Sales</v>
          </cell>
          <cell r="H3612">
            <v>5</v>
          </cell>
          <cell r="I3612" t="str">
            <v>DANIEL SANCHES</v>
          </cell>
          <cell r="J3612" t="str">
            <v>100T1</v>
          </cell>
          <cell r="K3612">
            <v>1773</v>
          </cell>
          <cell r="L3612" t="str">
            <v>ECHRM FLM, ECH 400, 135-36 EXP AMAT</v>
          </cell>
          <cell r="M3612">
            <v>131.03</v>
          </cell>
          <cell r="N3612">
            <v>0</v>
          </cell>
          <cell r="O3612">
            <v>0</v>
          </cell>
          <cell r="P3612">
            <v>141.84</v>
          </cell>
          <cell r="Q3612">
            <v>72.62</v>
          </cell>
          <cell r="R3612">
            <v>0</v>
          </cell>
          <cell r="S3612">
            <v>0</v>
          </cell>
          <cell r="T3612">
            <v>0</v>
          </cell>
          <cell r="U3612">
            <v>64.3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132.59</v>
          </cell>
          <cell r="AD3612">
            <v>972.57</v>
          </cell>
          <cell r="AE3612">
            <v>0</v>
          </cell>
          <cell r="AF3612">
            <v>118.25</v>
          </cell>
          <cell r="AG3612">
            <v>0</v>
          </cell>
          <cell r="AH3612">
            <v>0.01</v>
          </cell>
          <cell r="AI3612">
            <v>307.45</v>
          </cell>
          <cell r="AJ3612">
            <v>111.27</v>
          </cell>
          <cell r="AK3612">
            <v>238.69</v>
          </cell>
          <cell r="AL3612">
            <v>119.01</v>
          </cell>
          <cell r="AM3612">
            <v>0</v>
          </cell>
          <cell r="AN3612">
            <v>0</v>
          </cell>
          <cell r="AO3612">
            <v>54.79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0</v>
          </cell>
          <cell r="AU3612">
            <v>0</v>
          </cell>
          <cell r="AV3612">
            <v>0</v>
          </cell>
        </row>
        <row r="3613">
          <cell r="A3613" t="str">
            <v>Outros</v>
          </cell>
          <cell r="B3613" t="str">
            <v>PS</v>
          </cell>
          <cell r="C3613" t="str">
            <v>Varejo PS</v>
          </cell>
          <cell r="D3613" t="str">
            <v>04</v>
          </cell>
          <cell r="E3613" t="str">
            <v>Outros</v>
          </cell>
          <cell r="F3613" t="str">
            <v>Outros</v>
          </cell>
          <cell r="G3613" t="str">
            <v>Sales</v>
          </cell>
          <cell r="H3613">
            <v>5</v>
          </cell>
          <cell r="I3613" t="str">
            <v>DANIEL SANCHES</v>
          </cell>
          <cell r="J3613" t="str">
            <v>100T2</v>
          </cell>
          <cell r="K3613">
            <v>1773</v>
          </cell>
          <cell r="L3613" t="str">
            <v>ECHRM FLM, ECH 400, 135-36 EXP AMAT</v>
          </cell>
          <cell r="M3613">
            <v>0</v>
          </cell>
          <cell r="N3613">
            <v>0</v>
          </cell>
          <cell r="O3613">
            <v>0</v>
          </cell>
          <cell r="P3613">
            <v>71.739999999999995</v>
          </cell>
          <cell r="Q3613">
            <v>132.01</v>
          </cell>
          <cell r="R3613">
            <v>126.35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31.43</v>
          </cell>
          <cell r="X3613">
            <v>129.58000000000001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0</v>
          </cell>
          <cell r="AU3613">
            <v>0</v>
          </cell>
          <cell r="AV3613">
            <v>0</v>
          </cell>
        </row>
        <row r="3614">
          <cell r="A3614" t="str">
            <v>Outros</v>
          </cell>
          <cell r="B3614" t="str">
            <v>PS</v>
          </cell>
          <cell r="C3614" t="str">
            <v>Atacado PS</v>
          </cell>
          <cell r="D3614" t="str">
            <v>04</v>
          </cell>
          <cell r="E3614" t="str">
            <v>Outros</v>
          </cell>
          <cell r="F3614" t="str">
            <v>Outros</v>
          </cell>
          <cell r="G3614" t="str">
            <v>Sales</v>
          </cell>
          <cell r="H3614">
            <v>5</v>
          </cell>
          <cell r="I3614" t="str">
            <v>DANIEL SANCHES</v>
          </cell>
          <cell r="J3614" t="str">
            <v>100T3</v>
          </cell>
          <cell r="K3614">
            <v>1773</v>
          </cell>
          <cell r="L3614" t="str">
            <v>ECHRM FLM, ECH 400, 135-36 EXP AMAT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123.9</v>
          </cell>
          <cell r="W3614">
            <v>0</v>
          </cell>
          <cell r="X3614">
            <v>0</v>
          </cell>
          <cell r="Y3614">
            <v>0</v>
          </cell>
          <cell r="Z3614">
            <v>136.44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61.91</v>
          </cell>
          <cell r="AH3614">
            <v>0</v>
          </cell>
          <cell r="AI3614">
            <v>0.01</v>
          </cell>
          <cell r="AJ3614">
            <v>55.48</v>
          </cell>
          <cell r="AK3614">
            <v>0</v>
          </cell>
          <cell r="AL3614">
            <v>0</v>
          </cell>
          <cell r="AM3614">
            <v>0</v>
          </cell>
          <cell r="AN3614">
            <v>57.91</v>
          </cell>
          <cell r="AO3614">
            <v>0</v>
          </cell>
          <cell r="AP3614">
            <v>0</v>
          </cell>
          <cell r="AQ3614">
            <v>57.85</v>
          </cell>
          <cell r="AR3614">
            <v>167.33</v>
          </cell>
          <cell r="AS3614">
            <v>58.76</v>
          </cell>
          <cell r="AT3614">
            <v>0</v>
          </cell>
          <cell r="AU3614">
            <v>0</v>
          </cell>
          <cell r="AV3614">
            <v>0</v>
          </cell>
        </row>
        <row r="3615">
          <cell r="A3615" t="str">
            <v>Outros</v>
          </cell>
          <cell r="B3615" t="str">
            <v>PS</v>
          </cell>
          <cell r="C3615" t="str">
            <v>KEX</v>
          </cell>
          <cell r="D3615" t="str">
            <v>04</v>
          </cell>
          <cell r="E3615" t="str">
            <v>Outros</v>
          </cell>
          <cell r="F3615" t="str">
            <v>Outros</v>
          </cell>
          <cell r="G3615" t="str">
            <v>Sales</v>
          </cell>
          <cell r="H3615">
            <v>6</v>
          </cell>
          <cell r="I3615" t="str">
            <v>MANOEL FRANCO DE ASSIS</v>
          </cell>
          <cell r="J3615" t="str">
            <v>100T1</v>
          </cell>
          <cell r="K3615">
            <v>1773</v>
          </cell>
          <cell r="L3615" t="str">
            <v>ECHRM FLM, ECH 400, 135-36 EXP AMAT</v>
          </cell>
          <cell r="M3615">
            <v>419.2</v>
          </cell>
          <cell r="N3615">
            <v>517.61</v>
          </cell>
          <cell r="O3615">
            <v>1107.3900000000001</v>
          </cell>
          <cell r="P3615">
            <v>730.66</v>
          </cell>
          <cell r="Q3615">
            <v>1278.54</v>
          </cell>
          <cell r="R3615">
            <v>1081.8599999999999</v>
          </cell>
          <cell r="S3615">
            <v>876.93</v>
          </cell>
          <cell r="T3615">
            <v>250.79</v>
          </cell>
          <cell r="U3615">
            <v>510.92</v>
          </cell>
          <cell r="V3615">
            <v>549.54999999999995</v>
          </cell>
          <cell r="W3615">
            <v>248.86</v>
          </cell>
          <cell r="X3615">
            <v>641.85</v>
          </cell>
          <cell r="Y3615">
            <v>133.26</v>
          </cell>
          <cell r="Z3615">
            <v>339.65</v>
          </cell>
          <cell r="AA3615">
            <v>611.15</v>
          </cell>
          <cell r="AB3615">
            <v>743.32</v>
          </cell>
          <cell r="AC3615">
            <v>131.81</v>
          </cell>
          <cell r="AD3615">
            <v>335.53</v>
          </cell>
          <cell r="AE3615">
            <v>307.74</v>
          </cell>
          <cell r="AF3615">
            <v>517.23</v>
          </cell>
          <cell r="AG3615">
            <v>1198.51</v>
          </cell>
          <cell r="AH3615">
            <v>0.01</v>
          </cell>
          <cell r="AI3615">
            <v>368.23</v>
          </cell>
          <cell r="AJ3615">
            <v>1153.54</v>
          </cell>
          <cell r="AK3615">
            <v>121</v>
          </cell>
          <cell r="AL3615">
            <v>234.56</v>
          </cell>
          <cell r="AM3615">
            <v>173.19</v>
          </cell>
          <cell r="AN3615">
            <v>477.19</v>
          </cell>
          <cell r="AO3615">
            <v>516.16</v>
          </cell>
          <cell r="AP3615">
            <v>875.65</v>
          </cell>
          <cell r="AQ3615">
            <v>148.19999999999999</v>
          </cell>
          <cell r="AR3615">
            <v>198.91</v>
          </cell>
          <cell r="AS3615">
            <v>719.44</v>
          </cell>
          <cell r="AT3615">
            <v>110.39</v>
          </cell>
          <cell r="AU3615">
            <v>179.91</v>
          </cell>
          <cell r="AV3615">
            <v>0</v>
          </cell>
        </row>
        <row r="3616">
          <cell r="A3616" t="str">
            <v>Outros</v>
          </cell>
          <cell r="B3616" t="str">
            <v>PS</v>
          </cell>
          <cell r="C3616" t="str">
            <v>Varejo PS</v>
          </cell>
          <cell r="D3616" t="str">
            <v>04</v>
          </cell>
          <cell r="E3616" t="str">
            <v>Outros</v>
          </cell>
          <cell r="F3616" t="str">
            <v>Outros</v>
          </cell>
          <cell r="G3616" t="str">
            <v>Sales</v>
          </cell>
          <cell r="H3616">
            <v>6</v>
          </cell>
          <cell r="I3616" t="str">
            <v>MANOEL FRANCO DE ASSIS</v>
          </cell>
          <cell r="J3616" t="str">
            <v>100T2</v>
          </cell>
          <cell r="K3616">
            <v>1773</v>
          </cell>
          <cell r="L3616" t="str">
            <v>ECHRM FLM, ECH 400, 135-36 EXP AMAT</v>
          </cell>
          <cell r="M3616">
            <v>400.92</v>
          </cell>
          <cell r="N3616">
            <v>0</v>
          </cell>
          <cell r="O3616">
            <v>0</v>
          </cell>
          <cell r="P3616">
            <v>355.17</v>
          </cell>
          <cell r="Q3616">
            <v>0</v>
          </cell>
          <cell r="R3616">
            <v>207.91</v>
          </cell>
          <cell r="S3616">
            <v>52.46</v>
          </cell>
          <cell r="T3616">
            <v>129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73.650000000000006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0</v>
          </cell>
          <cell r="AT3616">
            <v>0</v>
          </cell>
          <cell r="AU3616">
            <v>0</v>
          </cell>
          <cell r="AV3616">
            <v>0</v>
          </cell>
        </row>
        <row r="3617">
          <cell r="A3617" t="str">
            <v>Outros</v>
          </cell>
          <cell r="B3617" t="str">
            <v>PS</v>
          </cell>
          <cell r="C3617" t="str">
            <v>Atacado PS</v>
          </cell>
          <cell r="D3617" t="str">
            <v>04</v>
          </cell>
          <cell r="E3617" t="str">
            <v>Outros</v>
          </cell>
          <cell r="F3617" t="str">
            <v>Outros</v>
          </cell>
          <cell r="G3617" t="str">
            <v>Sales</v>
          </cell>
          <cell r="H3617">
            <v>6</v>
          </cell>
          <cell r="I3617" t="str">
            <v>MANOEL FRANCO DE ASSIS</v>
          </cell>
          <cell r="J3617" t="str">
            <v>100T3</v>
          </cell>
          <cell r="K3617">
            <v>1773</v>
          </cell>
          <cell r="L3617" t="str">
            <v>ECHRM FLM, ECH 400, 135-36 EXP AMAT</v>
          </cell>
          <cell r="M3617">
            <v>129.07</v>
          </cell>
          <cell r="N3617">
            <v>515.30999999999995</v>
          </cell>
          <cell r="O3617">
            <v>65.11</v>
          </cell>
          <cell r="P3617">
            <v>210.88</v>
          </cell>
          <cell r="Q3617">
            <v>274.26</v>
          </cell>
          <cell r="R3617">
            <v>269.52</v>
          </cell>
          <cell r="S3617">
            <v>32.32</v>
          </cell>
          <cell r="T3617">
            <v>0</v>
          </cell>
          <cell r="U3617">
            <v>126.43</v>
          </cell>
          <cell r="V3617">
            <v>242.45</v>
          </cell>
          <cell r="W3617">
            <v>121.97</v>
          </cell>
          <cell r="X3617">
            <v>0</v>
          </cell>
          <cell r="Y3617">
            <v>0</v>
          </cell>
          <cell r="Z3617">
            <v>0</v>
          </cell>
          <cell r="AA3617">
            <v>136.59</v>
          </cell>
          <cell r="AB3617">
            <v>412.74</v>
          </cell>
          <cell r="AC3617">
            <v>132.54</v>
          </cell>
          <cell r="AD3617">
            <v>130.63999999999999</v>
          </cell>
          <cell r="AE3617">
            <v>0</v>
          </cell>
          <cell r="AF3617">
            <v>0</v>
          </cell>
          <cell r="AG3617">
            <v>487.2</v>
          </cell>
          <cell r="AH3617">
            <v>0</v>
          </cell>
          <cell r="AI3617">
            <v>123.11</v>
          </cell>
          <cell r="AJ3617">
            <v>220.04</v>
          </cell>
          <cell r="AK3617">
            <v>0</v>
          </cell>
          <cell r="AL3617">
            <v>0</v>
          </cell>
          <cell r="AM3617">
            <v>0</v>
          </cell>
          <cell r="AN3617">
            <v>58.38</v>
          </cell>
          <cell r="AO3617">
            <v>176.82</v>
          </cell>
          <cell r="AP3617">
            <v>0</v>
          </cell>
          <cell r="AQ3617">
            <v>119.71</v>
          </cell>
          <cell r="AR3617">
            <v>57.27</v>
          </cell>
          <cell r="AS3617">
            <v>0</v>
          </cell>
          <cell r="AT3617">
            <v>62.22</v>
          </cell>
          <cell r="AU3617">
            <v>0</v>
          </cell>
          <cell r="AV3617">
            <v>0</v>
          </cell>
        </row>
        <row r="3618">
          <cell r="A3618" t="str">
            <v>Outros</v>
          </cell>
          <cell r="B3618" t="str">
            <v>NT</v>
          </cell>
          <cell r="C3618" t="str">
            <v>Varejo NT</v>
          </cell>
          <cell r="D3618" t="str">
            <v>04</v>
          </cell>
          <cell r="E3618" t="str">
            <v>Outros</v>
          </cell>
          <cell r="F3618" t="str">
            <v>Outros</v>
          </cell>
          <cell r="G3618" t="str">
            <v>Sales</v>
          </cell>
          <cell r="H3618">
            <v>8</v>
          </cell>
          <cell r="I3618" t="str">
            <v>FABIANA C CUNHA</v>
          </cell>
          <cell r="J3618" t="str">
            <v>100N1</v>
          </cell>
          <cell r="K3618">
            <v>1773</v>
          </cell>
          <cell r="L3618" t="str">
            <v>ECHRM FLM, ECH 400, 135-36 EXP AMAT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  <cell r="AU3618">
            <v>0</v>
          </cell>
          <cell r="AV3618">
            <v>0</v>
          </cell>
        </row>
        <row r="3619">
          <cell r="A3619" t="str">
            <v>Outros</v>
          </cell>
          <cell r="B3619" t="str">
            <v>NT</v>
          </cell>
          <cell r="C3619" t="str">
            <v>Varejo NT</v>
          </cell>
          <cell r="D3619" t="str">
            <v>04</v>
          </cell>
          <cell r="E3619" t="str">
            <v>Outros</v>
          </cell>
          <cell r="F3619" t="str">
            <v>Outros</v>
          </cell>
          <cell r="G3619" t="str">
            <v>Sales</v>
          </cell>
          <cell r="H3619">
            <v>8</v>
          </cell>
          <cell r="I3619" t="str">
            <v>FABIANA C CUNHA</v>
          </cell>
          <cell r="J3619" t="str">
            <v>100N2</v>
          </cell>
          <cell r="K3619">
            <v>1773</v>
          </cell>
          <cell r="L3619" t="str">
            <v>ECHRM FLM, ECH 400, 135-36 EXP AMAT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1323.08</v>
          </cell>
          <cell r="AE3619">
            <v>387.48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0</v>
          </cell>
          <cell r="AU3619">
            <v>0</v>
          </cell>
          <cell r="AV3619">
            <v>0</v>
          </cell>
        </row>
        <row r="3620">
          <cell r="A3620" t="str">
            <v>Outros</v>
          </cell>
          <cell r="B3620" t="str">
            <v>NT</v>
          </cell>
          <cell r="C3620" t="str">
            <v>Varejo NT</v>
          </cell>
          <cell r="D3620" t="str">
            <v>04</v>
          </cell>
          <cell r="E3620" t="str">
            <v>Outros</v>
          </cell>
          <cell r="F3620" t="str">
            <v>Outros</v>
          </cell>
          <cell r="G3620" t="str">
            <v>Sales</v>
          </cell>
          <cell r="H3620">
            <v>8</v>
          </cell>
          <cell r="I3620" t="str">
            <v>FABIANA C CUNHA</v>
          </cell>
          <cell r="J3620" t="str">
            <v>100N3</v>
          </cell>
          <cell r="K3620">
            <v>1773</v>
          </cell>
          <cell r="L3620" t="str">
            <v>ECHRM FLM, ECH 400, 135-36 EXP AMAT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-480.6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0</v>
          </cell>
          <cell r="AU3620">
            <v>0</v>
          </cell>
          <cell r="AV3620">
            <v>0</v>
          </cell>
        </row>
        <row r="3621">
          <cell r="A3621" t="str">
            <v>Outros</v>
          </cell>
          <cell r="B3621" t="str">
            <v>NT</v>
          </cell>
          <cell r="C3621" t="str">
            <v>Varejo NT</v>
          </cell>
          <cell r="D3621" t="str">
            <v>04</v>
          </cell>
          <cell r="E3621" t="str">
            <v>Outros</v>
          </cell>
          <cell r="F3621" t="str">
            <v>Outros</v>
          </cell>
          <cell r="G3621" t="str">
            <v>Sales</v>
          </cell>
          <cell r="H3621">
            <v>8</v>
          </cell>
          <cell r="I3621" t="str">
            <v>FABIANA C CUNHA</v>
          </cell>
          <cell r="J3621" t="str">
            <v>100N5</v>
          </cell>
          <cell r="K3621">
            <v>1773</v>
          </cell>
          <cell r="L3621" t="str">
            <v>ECHRM FLM, ECH 400, 135-36 EXP AMAT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124.97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0</v>
          </cell>
          <cell r="AU3621">
            <v>0</v>
          </cell>
          <cell r="AV3621">
            <v>0</v>
          </cell>
        </row>
        <row r="3622">
          <cell r="A3622" t="str">
            <v>Outros</v>
          </cell>
          <cell r="B3622" t="str">
            <v>PS</v>
          </cell>
          <cell r="C3622" t="str">
            <v>Varejo PS</v>
          </cell>
          <cell r="D3622" t="str">
            <v>04</v>
          </cell>
          <cell r="E3622" t="str">
            <v>Outros</v>
          </cell>
          <cell r="F3622" t="str">
            <v>Outros</v>
          </cell>
          <cell r="G3622" t="str">
            <v>Sales</v>
          </cell>
          <cell r="H3622" t="str">
            <v>A</v>
          </cell>
          <cell r="I3622" t="str">
            <v>CARLOS KREMER</v>
          </cell>
          <cell r="J3622" t="str">
            <v>100T2</v>
          </cell>
          <cell r="K3622">
            <v>1773</v>
          </cell>
          <cell r="L3622" t="str">
            <v>ECHRM FLM, ECH 400, 135-36 EXP AMAT</v>
          </cell>
          <cell r="M3622">
            <v>-104.13</v>
          </cell>
          <cell r="N3622">
            <v>0</v>
          </cell>
          <cell r="O3622">
            <v>-81.34</v>
          </cell>
          <cell r="P3622">
            <v>644.21</v>
          </cell>
          <cell r="Q3622">
            <v>542.49</v>
          </cell>
          <cell r="R3622">
            <v>1778.4</v>
          </cell>
          <cell r="S3622">
            <v>131.53</v>
          </cell>
          <cell r="T3622">
            <v>0</v>
          </cell>
          <cell r="U3622">
            <v>124.47</v>
          </cell>
          <cell r="V3622">
            <v>741.79</v>
          </cell>
          <cell r="W3622">
            <v>0</v>
          </cell>
          <cell r="X3622">
            <v>904.6</v>
          </cell>
          <cell r="Y3622">
            <v>131.41</v>
          </cell>
          <cell r="Z3622">
            <v>671.75</v>
          </cell>
          <cell r="AA3622">
            <v>0</v>
          </cell>
          <cell r="AB3622">
            <v>0</v>
          </cell>
          <cell r="AC3622">
            <v>266.81</v>
          </cell>
          <cell r="AD3622">
            <v>0</v>
          </cell>
          <cell r="AE3622">
            <v>0</v>
          </cell>
          <cell r="AF3622">
            <v>0</v>
          </cell>
          <cell r="AG3622">
            <v>242.25</v>
          </cell>
          <cell r="AH3622">
            <v>0</v>
          </cell>
          <cell r="AI3622">
            <v>0</v>
          </cell>
          <cell r="AJ3622">
            <v>0</v>
          </cell>
          <cell r="AK3622">
            <v>121.32</v>
          </cell>
          <cell r="AL3622">
            <v>115.95</v>
          </cell>
          <cell r="AM3622">
            <v>0</v>
          </cell>
          <cell r="AN3622">
            <v>0</v>
          </cell>
          <cell r="AO3622">
            <v>116.86</v>
          </cell>
          <cell r="AP3622">
            <v>0</v>
          </cell>
          <cell r="AQ3622">
            <v>0</v>
          </cell>
          <cell r="AR3622">
            <v>116.73</v>
          </cell>
          <cell r="AS3622">
            <v>0</v>
          </cell>
          <cell r="AT3622">
            <v>0</v>
          </cell>
          <cell r="AU3622">
            <v>0</v>
          </cell>
          <cell r="AV3622">
            <v>0</v>
          </cell>
        </row>
        <row r="3623">
          <cell r="A3623" t="str">
            <v>Outros</v>
          </cell>
          <cell r="B3623" t="str">
            <v>PS</v>
          </cell>
          <cell r="C3623" t="str">
            <v>Atacado PS</v>
          </cell>
          <cell r="D3623" t="str">
            <v>04</v>
          </cell>
          <cell r="E3623" t="str">
            <v>Outros</v>
          </cell>
          <cell r="F3623" t="str">
            <v>Outros</v>
          </cell>
          <cell r="G3623" t="str">
            <v>Sales</v>
          </cell>
          <cell r="H3623" t="str">
            <v>A</v>
          </cell>
          <cell r="I3623" t="str">
            <v>CARLOS KREMER</v>
          </cell>
          <cell r="J3623" t="str">
            <v>100T3</v>
          </cell>
          <cell r="K3623">
            <v>1773</v>
          </cell>
          <cell r="L3623" t="str">
            <v>ECHRM FLM, ECH 400, 135-36 EXP AMAT</v>
          </cell>
          <cell r="M3623">
            <v>1136.03</v>
          </cell>
          <cell r="N3623">
            <v>252.74</v>
          </cell>
          <cell r="O3623">
            <v>2429.87</v>
          </cell>
          <cell r="P3623">
            <v>283.41000000000003</v>
          </cell>
          <cell r="Q3623">
            <v>847.97</v>
          </cell>
          <cell r="R3623">
            <v>1978.26</v>
          </cell>
          <cell r="S3623">
            <v>330.81</v>
          </cell>
          <cell r="T3623">
            <v>129.01</v>
          </cell>
          <cell r="U3623">
            <v>623.39</v>
          </cell>
          <cell r="V3623">
            <v>599.38</v>
          </cell>
          <cell r="W3623">
            <v>918.98</v>
          </cell>
          <cell r="X3623">
            <v>250.46</v>
          </cell>
          <cell r="Y3623">
            <v>332.14</v>
          </cell>
          <cell r="Z3623">
            <v>1065.3800000000001</v>
          </cell>
          <cell r="AA3623">
            <v>0</v>
          </cell>
          <cell r="AB3623">
            <v>948.42</v>
          </cell>
          <cell r="AC3623">
            <v>913.84</v>
          </cell>
          <cell r="AD3623">
            <v>370.45</v>
          </cell>
          <cell r="AE3623">
            <v>184.93</v>
          </cell>
          <cell r="AF3623">
            <v>414.23</v>
          </cell>
          <cell r="AG3623">
            <v>660.43</v>
          </cell>
          <cell r="AH3623">
            <v>0</v>
          </cell>
          <cell r="AI3623">
            <v>794.21</v>
          </cell>
          <cell r="AJ3623">
            <v>2405.2600000000002</v>
          </cell>
          <cell r="AK3623">
            <v>0</v>
          </cell>
          <cell r="AL3623">
            <v>285.8</v>
          </cell>
          <cell r="AM3623">
            <v>896.58</v>
          </cell>
          <cell r="AN3623">
            <v>366.63</v>
          </cell>
          <cell r="AO3623">
            <v>450.1</v>
          </cell>
          <cell r="AP3623">
            <v>113.9</v>
          </cell>
          <cell r="AQ3623">
            <v>234.61</v>
          </cell>
          <cell r="AR3623">
            <v>0</v>
          </cell>
          <cell r="AS3623">
            <v>115.26</v>
          </cell>
          <cell r="AT3623">
            <v>212.12</v>
          </cell>
          <cell r="AU3623">
            <v>0</v>
          </cell>
          <cell r="AV3623">
            <v>0</v>
          </cell>
        </row>
        <row r="3624">
          <cell r="A3624" t="str">
            <v xml:space="preserve">Outros </v>
          </cell>
          <cell r="B3624" t="str">
            <v>PS</v>
          </cell>
          <cell r="C3624" t="str">
            <v>KEX</v>
          </cell>
          <cell r="D3624" t="str">
            <v>04</v>
          </cell>
          <cell r="E3624" t="str">
            <v xml:space="preserve">Outros </v>
          </cell>
          <cell r="F3624" t="str">
            <v xml:space="preserve">Outros </v>
          </cell>
          <cell r="G3624" t="str">
            <v>Sales</v>
          </cell>
          <cell r="H3624">
            <v>1</v>
          </cell>
          <cell r="I3624" t="str">
            <v>CI - DIVERSOS</v>
          </cell>
          <cell r="J3624" t="str">
            <v>100T1</v>
          </cell>
          <cell r="K3624">
            <v>4942</v>
          </cell>
          <cell r="M3624">
            <v>0</v>
          </cell>
          <cell r="N3624">
            <v>0</v>
          </cell>
          <cell r="O3624">
            <v>-0.43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0</v>
          </cell>
          <cell r="AT3624">
            <v>0</v>
          </cell>
          <cell r="AU3624">
            <v>0</v>
          </cell>
          <cell r="AV3624">
            <v>0</v>
          </cell>
        </row>
        <row r="3625">
          <cell r="A3625" t="str">
            <v>Camera</v>
          </cell>
          <cell r="B3625" t="str">
            <v>PS</v>
          </cell>
          <cell r="C3625" t="str">
            <v>Atacado PS</v>
          </cell>
          <cell r="D3625" t="str">
            <v>07</v>
          </cell>
          <cell r="E3625" t="str">
            <v>Camera</v>
          </cell>
          <cell r="F3625" t="str">
            <v>Camera</v>
          </cell>
          <cell r="G3625" t="str">
            <v>Sales</v>
          </cell>
          <cell r="H3625" t="str">
            <v>A</v>
          </cell>
          <cell r="I3625" t="str">
            <v>CARLOS KREMER</v>
          </cell>
          <cell r="J3625" t="str">
            <v>100T3</v>
          </cell>
          <cell r="K3625">
            <v>1457</v>
          </cell>
          <cell r="L3625" t="str">
            <v>KODAK 35MM CAMERA 735</v>
          </cell>
          <cell r="M3625">
            <v>0</v>
          </cell>
          <cell r="N3625">
            <v>0</v>
          </cell>
          <cell r="O3625">
            <v>-13.79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0</v>
          </cell>
          <cell r="AU3625">
            <v>0</v>
          </cell>
          <cell r="AV3625">
            <v>0</v>
          </cell>
        </row>
        <row r="3626">
          <cell r="A3626" t="str">
            <v>Camera</v>
          </cell>
          <cell r="B3626" t="str">
            <v>PS</v>
          </cell>
          <cell r="C3626" t="str">
            <v>Atacado PS</v>
          </cell>
          <cell r="D3626" t="str">
            <v>07</v>
          </cell>
          <cell r="E3626" t="str">
            <v>Camera</v>
          </cell>
          <cell r="F3626" t="str">
            <v>Camera</v>
          </cell>
          <cell r="G3626" t="str">
            <v>Sales</v>
          </cell>
          <cell r="H3626" t="str">
            <v>A</v>
          </cell>
          <cell r="I3626" t="str">
            <v>CARLOS KREMER</v>
          </cell>
          <cell r="J3626" t="str">
            <v>100T3</v>
          </cell>
          <cell r="K3626">
            <v>1459</v>
          </cell>
          <cell r="L3626" t="str">
            <v>OTHER 35MM CAMERAS KBL SOURCED</v>
          </cell>
          <cell r="M3626">
            <v>0</v>
          </cell>
          <cell r="N3626">
            <v>0</v>
          </cell>
          <cell r="O3626">
            <v>-26.03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0</v>
          </cell>
          <cell r="AT3626">
            <v>0</v>
          </cell>
          <cell r="AU3626">
            <v>0</v>
          </cell>
          <cell r="AV3626">
            <v>0</v>
          </cell>
        </row>
        <row r="3627">
          <cell r="A3627" t="str">
            <v>Camera</v>
          </cell>
          <cell r="B3627" t="str">
            <v>PS</v>
          </cell>
          <cell r="C3627" t="str">
            <v>KEX</v>
          </cell>
          <cell r="D3627" t="str">
            <v>07</v>
          </cell>
          <cell r="E3627" t="str">
            <v>Camera</v>
          </cell>
          <cell r="F3627" t="str">
            <v>Camera</v>
          </cell>
          <cell r="G3627" t="str">
            <v>Sales</v>
          </cell>
          <cell r="H3627">
            <v>1</v>
          </cell>
          <cell r="I3627" t="str">
            <v>CI - DIVERSOS</v>
          </cell>
          <cell r="J3627" t="str">
            <v>100T1</v>
          </cell>
          <cell r="K3627">
            <v>2571</v>
          </cell>
          <cell r="L3627" t="str">
            <v>STAR 1035 ZOOM 35MM CAMERA</v>
          </cell>
          <cell r="M3627">
            <v>5.41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-20.65</v>
          </cell>
          <cell r="Y3627">
            <v>-10.42</v>
          </cell>
          <cell r="Z3627">
            <v>-5.88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-182.55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0</v>
          </cell>
          <cell r="AU3627">
            <v>0</v>
          </cell>
          <cell r="AV3627">
            <v>0</v>
          </cell>
        </row>
        <row r="3628">
          <cell r="A3628" t="str">
            <v>Camera</v>
          </cell>
          <cell r="B3628" t="str">
            <v>PS</v>
          </cell>
          <cell r="C3628" t="str">
            <v>Varejo PS</v>
          </cell>
          <cell r="D3628" t="str">
            <v>07</v>
          </cell>
          <cell r="E3628" t="str">
            <v>Camera</v>
          </cell>
          <cell r="F3628" t="str">
            <v>Camera</v>
          </cell>
          <cell r="G3628" t="str">
            <v>Sales</v>
          </cell>
          <cell r="H3628">
            <v>1</v>
          </cell>
          <cell r="I3628" t="str">
            <v>CI - DIVERSOS</v>
          </cell>
          <cell r="J3628">
            <v>12001</v>
          </cell>
          <cell r="K3628">
            <v>2571</v>
          </cell>
          <cell r="L3628" t="str">
            <v>STAR 1035 ZOOM 35MM CAMERA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-9.91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0</v>
          </cell>
          <cell r="AU3628">
            <v>0</v>
          </cell>
          <cell r="AV3628">
            <v>0</v>
          </cell>
        </row>
        <row r="3629">
          <cell r="A3629" t="str">
            <v>Camera</v>
          </cell>
          <cell r="B3629" t="str">
            <v>PS</v>
          </cell>
          <cell r="C3629" t="str">
            <v>KEX</v>
          </cell>
          <cell r="D3629" t="str">
            <v>07</v>
          </cell>
          <cell r="E3629" t="str">
            <v>Camera</v>
          </cell>
          <cell r="F3629" t="str">
            <v>Camera</v>
          </cell>
          <cell r="G3629" t="str">
            <v>Sales</v>
          </cell>
          <cell r="H3629">
            <v>2</v>
          </cell>
          <cell r="I3629" t="str">
            <v>CI - VALMIR REQUENA - RJ</v>
          </cell>
          <cell r="J3629" t="str">
            <v>100T1</v>
          </cell>
          <cell r="K3629">
            <v>2571</v>
          </cell>
          <cell r="L3629" t="str">
            <v>STAR 1035 ZOOM 35MM CAMERA</v>
          </cell>
          <cell r="M3629">
            <v>0</v>
          </cell>
          <cell r="N3629">
            <v>132.08000000000001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0</v>
          </cell>
          <cell r="AT3629">
            <v>0</v>
          </cell>
          <cell r="AU3629">
            <v>0</v>
          </cell>
          <cell r="AV3629">
            <v>0</v>
          </cell>
        </row>
        <row r="3630">
          <cell r="A3630" t="str">
            <v>Camera</v>
          </cell>
          <cell r="B3630" t="str">
            <v>PS</v>
          </cell>
          <cell r="C3630" t="str">
            <v>KEX</v>
          </cell>
          <cell r="D3630" t="str">
            <v>07</v>
          </cell>
          <cell r="E3630" t="str">
            <v>Camera</v>
          </cell>
          <cell r="F3630" t="str">
            <v>Camera</v>
          </cell>
          <cell r="G3630" t="str">
            <v>Sales</v>
          </cell>
          <cell r="H3630">
            <v>3</v>
          </cell>
          <cell r="I3630" t="str">
            <v>CI - NELSON AMOROSO - POA</v>
          </cell>
          <cell r="J3630" t="str">
            <v>100T1</v>
          </cell>
          <cell r="K3630">
            <v>2571</v>
          </cell>
          <cell r="L3630" t="str">
            <v>STAR 1035 ZOOM 35MM CAMERA</v>
          </cell>
          <cell r="M3630">
            <v>0</v>
          </cell>
          <cell r="N3630">
            <v>47.83</v>
          </cell>
          <cell r="O3630">
            <v>-24.14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0</v>
          </cell>
          <cell r="AU3630">
            <v>0</v>
          </cell>
          <cell r="AV3630">
            <v>0</v>
          </cell>
        </row>
        <row r="3631">
          <cell r="A3631" t="str">
            <v>Camera</v>
          </cell>
          <cell r="B3631" t="str">
            <v>PS</v>
          </cell>
          <cell r="C3631" t="str">
            <v>KEX</v>
          </cell>
          <cell r="D3631" t="str">
            <v>07</v>
          </cell>
          <cell r="E3631" t="str">
            <v>Camera</v>
          </cell>
          <cell r="F3631" t="str">
            <v>Camera</v>
          </cell>
          <cell r="G3631" t="str">
            <v>Sales</v>
          </cell>
          <cell r="H3631">
            <v>6</v>
          </cell>
          <cell r="I3631" t="str">
            <v>MANOEL FRANCO DE ASSIS</v>
          </cell>
          <cell r="J3631" t="str">
            <v>100T1</v>
          </cell>
          <cell r="K3631">
            <v>2571</v>
          </cell>
          <cell r="L3631" t="str">
            <v>STAR 1035 ZOOM 35MM CAMERA</v>
          </cell>
          <cell r="M3631">
            <v>-176.67</v>
          </cell>
          <cell r="N3631">
            <v>-179.79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0</v>
          </cell>
          <cell r="AT3631">
            <v>0</v>
          </cell>
          <cell r="AU3631">
            <v>0</v>
          </cell>
          <cell r="AV3631">
            <v>0</v>
          </cell>
        </row>
        <row r="3632">
          <cell r="A3632" t="str">
            <v>Camera</v>
          </cell>
          <cell r="B3632" t="str">
            <v>PS</v>
          </cell>
          <cell r="C3632" t="str">
            <v>KEX</v>
          </cell>
          <cell r="D3632" t="str">
            <v>07</v>
          </cell>
          <cell r="E3632" t="str">
            <v>Camera</v>
          </cell>
          <cell r="F3632" t="str">
            <v>Camera</v>
          </cell>
          <cell r="G3632" t="str">
            <v>Sales</v>
          </cell>
          <cell r="H3632">
            <v>1</v>
          </cell>
          <cell r="I3632" t="str">
            <v>CI - DIVERSOS</v>
          </cell>
          <cell r="J3632" t="str">
            <v>100T1</v>
          </cell>
          <cell r="K3632">
            <v>4661</v>
          </cell>
          <cell r="L3632" t="str">
            <v>STAR 300 MOTORDRIVE W/ DATE BACK</v>
          </cell>
          <cell r="M3632">
            <v>-107.86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  <cell r="AU3632">
            <v>0</v>
          </cell>
          <cell r="AV3632">
            <v>0</v>
          </cell>
        </row>
        <row r="3633">
          <cell r="A3633" t="str">
            <v>Camera</v>
          </cell>
          <cell r="B3633" t="str">
            <v>PS</v>
          </cell>
          <cell r="C3633" t="str">
            <v>KEX</v>
          </cell>
          <cell r="D3633" t="str">
            <v>07</v>
          </cell>
          <cell r="E3633" t="str">
            <v>Camera</v>
          </cell>
          <cell r="F3633" t="str">
            <v>Camera</v>
          </cell>
          <cell r="G3633" t="str">
            <v>Sales</v>
          </cell>
          <cell r="H3633">
            <v>2</v>
          </cell>
          <cell r="I3633" t="str">
            <v>CI - VALMIR REQUENA - RJ</v>
          </cell>
          <cell r="J3633" t="str">
            <v>100T1</v>
          </cell>
          <cell r="K3633">
            <v>4661</v>
          </cell>
          <cell r="L3633" t="str">
            <v>STAR 300 MOTORDRIVE W/ DATE BACK</v>
          </cell>
          <cell r="M3633">
            <v>0</v>
          </cell>
          <cell r="N3633">
            <v>88.05</v>
          </cell>
          <cell r="O3633">
            <v>-43.97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0</v>
          </cell>
          <cell r="AU3633">
            <v>0</v>
          </cell>
          <cell r="AV3633">
            <v>0</v>
          </cell>
        </row>
        <row r="3634">
          <cell r="A3634" t="str">
            <v>Camera</v>
          </cell>
          <cell r="B3634" t="str">
            <v>PS</v>
          </cell>
          <cell r="C3634" t="str">
            <v>KEX</v>
          </cell>
          <cell r="D3634" t="str">
            <v>07</v>
          </cell>
          <cell r="E3634" t="str">
            <v>Camera</v>
          </cell>
          <cell r="F3634" t="str">
            <v>Camera</v>
          </cell>
          <cell r="G3634" t="str">
            <v>Sales</v>
          </cell>
          <cell r="H3634">
            <v>1</v>
          </cell>
          <cell r="I3634" t="str">
            <v>CI - DIVERSOS</v>
          </cell>
          <cell r="J3634" t="str">
            <v>100T1</v>
          </cell>
          <cell r="K3634">
            <v>4662</v>
          </cell>
          <cell r="L3634" t="str">
            <v>KODAK 35MM CAMERA 275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-1.0900000000000001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  <cell r="AU3634">
            <v>0</v>
          </cell>
          <cell r="AV3634">
            <v>0</v>
          </cell>
        </row>
        <row r="3635">
          <cell r="A3635" t="str">
            <v>Camera</v>
          </cell>
          <cell r="B3635" t="str">
            <v>PS</v>
          </cell>
          <cell r="C3635" t="str">
            <v>KEX</v>
          </cell>
          <cell r="D3635" t="str">
            <v>07</v>
          </cell>
          <cell r="E3635" t="str">
            <v>Camera</v>
          </cell>
          <cell r="F3635" t="str">
            <v>Camera</v>
          </cell>
          <cell r="G3635" t="str">
            <v>Sales</v>
          </cell>
          <cell r="H3635">
            <v>2</v>
          </cell>
          <cell r="I3635" t="str">
            <v>CI - VALMIR REQUENA - RJ</v>
          </cell>
          <cell r="J3635" t="str">
            <v>100T1</v>
          </cell>
          <cell r="K3635">
            <v>4662</v>
          </cell>
          <cell r="L3635" t="str">
            <v>KODAK 35MM CAMERA 275</v>
          </cell>
          <cell r="M3635">
            <v>0</v>
          </cell>
          <cell r="N3635">
            <v>-27.27</v>
          </cell>
          <cell r="O3635">
            <v>0</v>
          </cell>
          <cell r="P3635">
            <v>0</v>
          </cell>
          <cell r="Q3635">
            <v>-18.37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</row>
        <row r="3636">
          <cell r="A3636" t="str">
            <v>Camera</v>
          </cell>
          <cell r="B3636" t="str">
            <v>PS</v>
          </cell>
          <cell r="C3636" t="str">
            <v>KEX</v>
          </cell>
          <cell r="D3636" t="str">
            <v>07</v>
          </cell>
          <cell r="E3636" t="str">
            <v>Camera</v>
          </cell>
          <cell r="F3636" t="str">
            <v>Camera</v>
          </cell>
          <cell r="G3636" t="str">
            <v>Sales</v>
          </cell>
          <cell r="H3636">
            <v>3</v>
          </cell>
          <cell r="I3636" t="str">
            <v>CI - NELSON AMOROSO - POA</v>
          </cell>
          <cell r="J3636" t="str">
            <v>100T1</v>
          </cell>
          <cell r="K3636">
            <v>4662</v>
          </cell>
          <cell r="L3636" t="str">
            <v>KODAK 35MM CAMERA 275</v>
          </cell>
          <cell r="M3636">
            <v>0</v>
          </cell>
          <cell r="N3636">
            <v>0</v>
          </cell>
          <cell r="O3636">
            <v>0</v>
          </cell>
          <cell r="P3636">
            <v>-11.22</v>
          </cell>
          <cell r="Q3636">
            <v>0</v>
          </cell>
          <cell r="R3636">
            <v>0</v>
          </cell>
          <cell r="S3636">
            <v>0</v>
          </cell>
          <cell r="T3636">
            <v>-48.95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0</v>
          </cell>
          <cell r="AU3636">
            <v>0</v>
          </cell>
          <cell r="AV3636">
            <v>0</v>
          </cell>
        </row>
        <row r="3637">
          <cell r="A3637" t="str">
            <v>Camera</v>
          </cell>
          <cell r="B3637" t="str">
            <v>PS</v>
          </cell>
          <cell r="C3637" t="str">
            <v>Atacado PS</v>
          </cell>
          <cell r="D3637" t="str">
            <v>07</v>
          </cell>
          <cell r="E3637" t="str">
            <v>Camera</v>
          </cell>
          <cell r="F3637" t="str">
            <v>Camera</v>
          </cell>
          <cell r="G3637" t="str">
            <v>Sales</v>
          </cell>
          <cell r="H3637">
            <v>5</v>
          </cell>
          <cell r="I3637" t="str">
            <v>DANIEL SANCHES</v>
          </cell>
          <cell r="J3637" t="str">
            <v>100T3</v>
          </cell>
          <cell r="K3637">
            <v>4662</v>
          </cell>
          <cell r="L3637" t="str">
            <v>KODAK 35MM CAMERA 275</v>
          </cell>
          <cell r="M3637">
            <v>-128.59</v>
          </cell>
          <cell r="N3637">
            <v>0</v>
          </cell>
          <cell r="O3637">
            <v>0</v>
          </cell>
          <cell r="P3637">
            <v>-35.21</v>
          </cell>
          <cell r="Q3637">
            <v>0</v>
          </cell>
          <cell r="R3637">
            <v>0</v>
          </cell>
          <cell r="S3637">
            <v>0</v>
          </cell>
          <cell r="T3637">
            <v>-85.99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  <cell r="AU3637">
            <v>0</v>
          </cell>
          <cell r="AV3637">
            <v>0</v>
          </cell>
        </row>
        <row r="3638">
          <cell r="A3638" t="str">
            <v>Camera</v>
          </cell>
          <cell r="B3638" t="str">
            <v>PS</v>
          </cell>
          <cell r="C3638" t="str">
            <v>KEX</v>
          </cell>
          <cell r="D3638" t="str">
            <v>07</v>
          </cell>
          <cell r="E3638" t="str">
            <v>Camera</v>
          </cell>
          <cell r="F3638" t="str">
            <v>Camera</v>
          </cell>
          <cell r="G3638" t="str">
            <v>Sales</v>
          </cell>
          <cell r="H3638">
            <v>6</v>
          </cell>
          <cell r="I3638" t="str">
            <v>MANOEL FRANCO DE ASSIS</v>
          </cell>
          <cell r="J3638" t="str">
            <v>100T1</v>
          </cell>
          <cell r="K3638">
            <v>4662</v>
          </cell>
          <cell r="L3638" t="str">
            <v>KODAK 35MM CAMERA 275</v>
          </cell>
          <cell r="M3638">
            <v>0</v>
          </cell>
          <cell r="N3638">
            <v>31.43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0</v>
          </cell>
          <cell r="AU3638">
            <v>0</v>
          </cell>
          <cell r="AV3638">
            <v>0</v>
          </cell>
        </row>
        <row r="3639">
          <cell r="A3639" t="str">
            <v>Camera</v>
          </cell>
          <cell r="B3639" t="str">
            <v>PS</v>
          </cell>
          <cell r="C3639" t="str">
            <v>Varejo PS</v>
          </cell>
          <cell r="D3639" t="str">
            <v>07</v>
          </cell>
          <cell r="E3639" t="str">
            <v>Camera</v>
          </cell>
          <cell r="F3639" t="str">
            <v>Camera</v>
          </cell>
          <cell r="G3639" t="str">
            <v>Sales</v>
          </cell>
          <cell r="H3639">
            <v>6</v>
          </cell>
          <cell r="I3639" t="str">
            <v>MANOEL FRANCO DE ASSIS</v>
          </cell>
          <cell r="J3639" t="str">
            <v>100T2</v>
          </cell>
          <cell r="K3639">
            <v>4662</v>
          </cell>
          <cell r="L3639" t="str">
            <v>KODAK 35MM CAMERA 275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-35.18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0</v>
          </cell>
          <cell r="AT3639">
            <v>0</v>
          </cell>
          <cell r="AU3639">
            <v>0</v>
          </cell>
          <cell r="AV3639">
            <v>0</v>
          </cell>
        </row>
        <row r="3640">
          <cell r="A3640" t="str">
            <v>Camera</v>
          </cell>
          <cell r="B3640" t="str">
            <v>PS</v>
          </cell>
          <cell r="C3640" t="str">
            <v>Varejo PS</v>
          </cell>
          <cell r="D3640" t="str">
            <v>07</v>
          </cell>
          <cell r="E3640" t="str">
            <v>Camera</v>
          </cell>
          <cell r="F3640" t="str">
            <v>Camera</v>
          </cell>
          <cell r="G3640" t="str">
            <v>Sales</v>
          </cell>
          <cell r="H3640">
            <v>6</v>
          </cell>
          <cell r="I3640" t="str">
            <v>MANOEL FRANCO DE ASSIS</v>
          </cell>
          <cell r="J3640">
            <v>12001</v>
          </cell>
          <cell r="K3640">
            <v>4662</v>
          </cell>
          <cell r="L3640" t="str">
            <v>KODAK 35MM CAMERA 275</v>
          </cell>
          <cell r="M3640">
            <v>0</v>
          </cell>
          <cell r="N3640">
            <v>-29.8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  <cell r="AU3640">
            <v>0</v>
          </cell>
          <cell r="AV3640">
            <v>0</v>
          </cell>
        </row>
        <row r="3641">
          <cell r="A3641" t="str">
            <v>Camera</v>
          </cell>
          <cell r="B3641" t="str">
            <v>NT</v>
          </cell>
          <cell r="C3641" t="str">
            <v>Varejo NT</v>
          </cell>
          <cell r="D3641" t="str">
            <v>07</v>
          </cell>
          <cell r="E3641" t="str">
            <v>Camera</v>
          </cell>
          <cell r="F3641" t="str">
            <v>Camera</v>
          </cell>
          <cell r="G3641" t="str">
            <v>Sales</v>
          </cell>
          <cell r="H3641">
            <v>8</v>
          </cell>
          <cell r="I3641" t="str">
            <v>FABIANA C CUNHA</v>
          </cell>
          <cell r="J3641" t="str">
            <v>100N5</v>
          </cell>
          <cell r="K3641">
            <v>4662</v>
          </cell>
          <cell r="L3641" t="str">
            <v>KODAK 35MM CAMERA 275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-9.7100000000000009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  <cell r="AU3641">
            <v>0</v>
          </cell>
          <cell r="AV3641">
            <v>0</v>
          </cell>
        </row>
        <row r="3642">
          <cell r="A3642" t="str">
            <v>Camera</v>
          </cell>
          <cell r="B3642" t="str">
            <v>PS</v>
          </cell>
          <cell r="C3642" t="str">
            <v>Atacado PS</v>
          </cell>
          <cell r="D3642" t="str">
            <v>07</v>
          </cell>
          <cell r="E3642" t="str">
            <v>Camera</v>
          </cell>
          <cell r="F3642" t="str">
            <v>Camera</v>
          </cell>
          <cell r="G3642" t="str">
            <v>Sales</v>
          </cell>
          <cell r="H3642" t="str">
            <v>A</v>
          </cell>
          <cell r="I3642" t="str">
            <v>CARLOS KREMER</v>
          </cell>
          <cell r="J3642" t="str">
            <v>100T3</v>
          </cell>
          <cell r="K3642">
            <v>4662</v>
          </cell>
          <cell r="L3642" t="str">
            <v>KODAK 35MM CAMERA 275</v>
          </cell>
          <cell r="M3642">
            <v>0</v>
          </cell>
          <cell r="N3642">
            <v>0</v>
          </cell>
          <cell r="O3642">
            <v>-541.72</v>
          </cell>
          <cell r="P3642">
            <v>0</v>
          </cell>
          <cell r="Q3642">
            <v>-446.67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  <cell r="AU3642">
            <v>0</v>
          </cell>
          <cell r="AV3642">
            <v>0</v>
          </cell>
        </row>
        <row r="3643">
          <cell r="A3643" t="str">
            <v>Camera</v>
          </cell>
          <cell r="B3643" t="str">
            <v>PS</v>
          </cell>
          <cell r="C3643" t="str">
            <v>KEX</v>
          </cell>
          <cell r="D3643" t="str">
            <v>07</v>
          </cell>
          <cell r="E3643" t="str">
            <v>Camera</v>
          </cell>
          <cell r="F3643" t="str">
            <v>Camera</v>
          </cell>
          <cell r="G3643" t="str">
            <v>Sales</v>
          </cell>
          <cell r="H3643">
            <v>1</v>
          </cell>
          <cell r="I3643" t="str">
            <v>CI - DIVERSOS</v>
          </cell>
          <cell r="J3643" t="str">
            <v>100T1</v>
          </cell>
          <cell r="K3643">
            <v>4664</v>
          </cell>
          <cell r="L3643" t="str">
            <v>KODAK 35MM CAMERA 835</v>
          </cell>
          <cell r="M3643">
            <v>-3.16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  <cell r="AU3643">
            <v>0</v>
          </cell>
          <cell r="AV3643">
            <v>0</v>
          </cell>
        </row>
        <row r="3644">
          <cell r="A3644" t="str">
            <v>Camera</v>
          </cell>
          <cell r="B3644" t="str">
            <v>PS</v>
          </cell>
          <cell r="C3644" t="str">
            <v>KEX</v>
          </cell>
          <cell r="D3644" t="str">
            <v>07</v>
          </cell>
          <cell r="E3644" t="str">
            <v>Camera</v>
          </cell>
          <cell r="F3644" t="str">
            <v>Camera</v>
          </cell>
          <cell r="G3644" t="str">
            <v>Sales</v>
          </cell>
          <cell r="H3644">
            <v>6</v>
          </cell>
          <cell r="I3644" t="str">
            <v>MANOEL FRANCO DE ASSIS</v>
          </cell>
          <cell r="J3644" t="str">
            <v>100T1</v>
          </cell>
          <cell r="K3644">
            <v>4664</v>
          </cell>
          <cell r="L3644" t="str">
            <v>KODAK 35MM CAMERA 835</v>
          </cell>
          <cell r="M3644">
            <v>105.45</v>
          </cell>
          <cell r="N3644">
            <v>-2213.08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0</v>
          </cell>
          <cell r="AT3644">
            <v>0</v>
          </cell>
          <cell r="AU3644">
            <v>0</v>
          </cell>
          <cell r="AV3644">
            <v>0</v>
          </cell>
        </row>
        <row r="3645">
          <cell r="A3645" t="str">
            <v>Camera</v>
          </cell>
          <cell r="B3645" t="str">
            <v>PS</v>
          </cell>
          <cell r="C3645" t="str">
            <v>KEX</v>
          </cell>
          <cell r="D3645" t="str">
            <v>07</v>
          </cell>
          <cell r="E3645" t="str">
            <v>Camera</v>
          </cell>
          <cell r="F3645" t="str">
            <v>Camera</v>
          </cell>
          <cell r="G3645" t="str">
            <v>Sales</v>
          </cell>
          <cell r="H3645">
            <v>1</v>
          </cell>
          <cell r="I3645" t="str">
            <v>CI - DIVERSOS</v>
          </cell>
          <cell r="J3645" t="str">
            <v>100T1</v>
          </cell>
          <cell r="K3645">
            <v>4666</v>
          </cell>
          <cell r="L3645" t="str">
            <v>KODAK 35MM CAMERA CAMEO MANUAL</v>
          </cell>
          <cell r="M3645">
            <v>0</v>
          </cell>
          <cell r="N3645">
            <v>0</v>
          </cell>
          <cell r="O3645">
            <v>-2.44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-1.51</v>
          </cell>
          <cell r="Y3645">
            <v>0</v>
          </cell>
          <cell r="Z3645">
            <v>0</v>
          </cell>
          <cell r="AA3645">
            <v>-1.84</v>
          </cell>
          <cell r="AB3645">
            <v>0</v>
          </cell>
          <cell r="AC3645">
            <v>0</v>
          </cell>
          <cell r="AD3645">
            <v>-2.4</v>
          </cell>
          <cell r="AE3645">
            <v>0</v>
          </cell>
          <cell r="AF3645">
            <v>-76.400000000000006</v>
          </cell>
          <cell r="AG3645">
            <v>-2.64</v>
          </cell>
          <cell r="AH3645">
            <v>0</v>
          </cell>
          <cell r="AI3645">
            <v>0</v>
          </cell>
          <cell r="AJ3645">
            <v>-3.4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</row>
        <row r="3646">
          <cell r="A3646" t="str">
            <v>Camera</v>
          </cell>
          <cell r="B3646" t="str">
            <v>PS</v>
          </cell>
          <cell r="C3646" t="str">
            <v>Varejo PS</v>
          </cell>
          <cell r="D3646" t="str">
            <v>07</v>
          </cell>
          <cell r="E3646" t="str">
            <v>Camera</v>
          </cell>
          <cell r="F3646" t="str">
            <v>Camera</v>
          </cell>
          <cell r="G3646" t="str">
            <v>Sales</v>
          </cell>
          <cell r="H3646">
            <v>1</v>
          </cell>
          <cell r="I3646" t="str">
            <v>CI - DIVERSOS</v>
          </cell>
          <cell r="J3646">
            <v>12001</v>
          </cell>
          <cell r="K3646">
            <v>4666</v>
          </cell>
          <cell r="L3646" t="str">
            <v>KODAK 35MM CAMERA CAMEO MANUAL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-106.76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-9.91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0</v>
          </cell>
          <cell r="AT3646">
            <v>0</v>
          </cell>
          <cell r="AU3646">
            <v>0</v>
          </cell>
          <cell r="AV3646">
            <v>0</v>
          </cell>
        </row>
        <row r="3647">
          <cell r="A3647" t="str">
            <v>Camera</v>
          </cell>
          <cell r="B3647" t="str">
            <v>PS</v>
          </cell>
          <cell r="C3647" t="str">
            <v>KEX</v>
          </cell>
          <cell r="D3647" t="str">
            <v>07</v>
          </cell>
          <cell r="E3647" t="str">
            <v>Camera</v>
          </cell>
          <cell r="F3647" t="str">
            <v>Camera</v>
          </cell>
          <cell r="G3647" t="str">
            <v>Sales</v>
          </cell>
          <cell r="H3647">
            <v>6</v>
          </cell>
          <cell r="I3647" t="str">
            <v>MANOEL FRANCO DE ASSIS</v>
          </cell>
          <cell r="J3647" t="str">
            <v>100T1</v>
          </cell>
          <cell r="K3647">
            <v>4666</v>
          </cell>
          <cell r="L3647" t="str">
            <v>KODAK 35MM CAMERA CAMEO MANUAL</v>
          </cell>
          <cell r="M3647">
            <v>0</v>
          </cell>
          <cell r="N3647">
            <v>-76.55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</row>
        <row r="3648">
          <cell r="A3648" t="str">
            <v>Camera</v>
          </cell>
          <cell r="B3648" t="str">
            <v>PS</v>
          </cell>
          <cell r="C3648" t="str">
            <v>Atacado PS</v>
          </cell>
          <cell r="D3648" t="str">
            <v>07</v>
          </cell>
          <cell r="E3648" t="str">
            <v>Camera</v>
          </cell>
          <cell r="F3648" t="str">
            <v>Camera</v>
          </cell>
          <cell r="G3648" t="str">
            <v>Sales</v>
          </cell>
          <cell r="H3648" t="str">
            <v>A</v>
          </cell>
          <cell r="I3648" t="str">
            <v>CARLOS KREMER</v>
          </cell>
          <cell r="J3648" t="str">
            <v>100T3</v>
          </cell>
          <cell r="K3648" t="str">
            <v>466C</v>
          </cell>
          <cell r="M3648">
            <v>0</v>
          </cell>
          <cell r="N3648">
            <v>0</v>
          </cell>
          <cell r="O3648">
            <v>-906.1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0</v>
          </cell>
          <cell r="AU3648">
            <v>0</v>
          </cell>
          <cell r="AV3648">
            <v>0</v>
          </cell>
        </row>
        <row r="3649">
          <cell r="A3649" t="str">
            <v>Camera</v>
          </cell>
          <cell r="B3649" t="str">
            <v>PS</v>
          </cell>
          <cell r="C3649" t="str">
            <v>KEX</v>
          </cell>
          <cell r="D3649" t="str">
            <v>07</v>
          </cell>
          <cell r="E3649" t="str">
            <v>Camera</v>
          </cell>
          <cell r="F3649" t="str">
            <v>Camera</v>
          </cell>
          <cell r="G3649" t="str">
            <v>Sales</v>
          </cell>
          <cell r="H3649">
            <v>1</v>
          </cell>
          <cell r="I3649" t="str">
            <v>CI - DIVERSOS</v>
          </cell>
          <cell r="J3649" t="str">
            <v>100T1</v>
          </cell>
          <cell r="K3649" t="str">
            <v>466P</v>
          </cell>
          <cell r="L3649" t="str">
            <v>RECASE STAR 275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-1.05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</row>
        <row r="3650">
          <cell r="A3650" t="str">
            <v>Camera</v>
          </cell>
          <cell r="B3650" t="str">
            <v>PS</v>
          </cell>
          <cell r="C3650" t="str">
            <v>Varejo PS</v>
          </cell>
          <cell r="D3650" t="str">
            <v>07</v>
          </cell>
          <cell r="E3650" t="str">
            <v>Camera</v>
          </cell>
          <cell r="F3650" t="str">
            <v>Camera</v>
          </cell>
          <cell r="G3650" t="str">
            <v>Sales</v>
          </cell>
          <cell r="H3650">
            <v>1</v>
          </cell>
          <cell r="I3650" t="str">
            <v>CI - DIVERSOS</v>
          </cell>
          <cell r="J3650">
            <v>12001</v>
          </cell>
          <cell r="K3650" t="str">
            <v>466P</v>
          </cell>
          <cell r="L3650" t="str">
            <v>RECASE STAR 275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-60.34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</row>
        <row r="3651">
          <cell r="A3651" t="str">
            <v>Camera</v>
          </cell>
          <cell r="B3651" t="str">
            <v>PS</v>
          </cell>
          <cell r="C3651" t="str">
            <v>KEX</v>
          </cell>
          <cell r="D3651" t="str">
            <v>07</v>
          </cell>
          <cell r="E3651" t="str">
            <v>Camera</v>
          </cell>
          <cell r="F3651" t="str">
            <v>Camera</v>
          </cell>
          <cell r="G3651" t="str">
            <v>Sales</v>
          </cell>
          <cell r="H3651">
            <v>1</v>
          </cell>
          <cell r="I3651" t="str">
            <v>CI - DIVERSOS</v>
          </cell>
          <cell r="J3651" t="str">
            <v>100T1</v>
          </cell>
          <cell r="K3651" t="str">
            <v>466Q</v>
          </cell>
          <cell r="L3651" t="str">
            <v>STAR AUTOFOCUS W/O DATE BACK</v>
          </cell>
          <cell r="M3651">
            <v>-118.96</v>
          </cell>
          <cell r="N3651">
            <v>-8.75</v>
          </cell>
          <cell r="O3651">
            <v>0</v>
          </cell>
          <cell r="P3651">
            <v>-3.59</v>
          </cell>
          <cell r="Q3651">
            <v>0</v>
          </cell>
          <cell r="R3651">
            <v>0</v>
          </cell>
          <cell r="S3651">
            <v>0</v>
          </cell>
          <cell r="T3651">
            <v>-3.76</v>
          </cell>
          <cell r="U3651">
            <v>0</v>
          </cell>
          <cell r="V3651">
            <v>-5.66</v>
          </cell>
          <cell r="W3651">
            <v>0</v>
          </cell>
          <cell r="X3651">
            <v>0</v>
          </cell>
          <cell r="Y3651">
            <v>-3.93</v>
          </cell>
          <cell r="Z3651">
            <v>0</v>
          </cell>
          <cell r="AA3651">
            <v>-3.57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-5.5</v>
          </cell>
          <cell r="AG3651">
            <v>-1.64</v>
          </cell>
          <cell r="AH3651">
            <v>-2.2400000000000002</v>
          </cell>
          <cell r="AI3651">
            <v>0</v>
          </cell>
          <cell r="AJ3651">
            <v>-5.16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-1.62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</row>
        <row r="3652">
          <cell r="A3652" t="str">
            <v>Camera</v>
          </cell>
          <cell r="B3652" t="str">
            <v>PS</v>
          </cell>
          <cell r="C3652" t="str">
            <v>KEX</v>
          </cell>
          <cell r="D3652" t="str">
            <v>07</v>
          </cell>
          <cell r="E3652" t="str">
            <v>Camera</v>
          </cell>
          <cell r="F3652" t="str">
            <v>Camera</v>
          </cell>
          <cell r="G3652" t="str">
            <v>Sales</v>
          </cell>
          <cell r="H3652">
            <v>2</v>
          </cell>
          <cell r="I3652" t="str">
            <v>CI - VALMIR REQUENA - RJ</v>
          </cell>
          <cell r="J3652" t="str">
            <v>100T1</v>
          </cell>
          <cell r="K3652" t="str">
            <v>466Q</v>
          </cell>
          <cell r="L3652" t="str">
            <v>STAR AUTOFOCUS W/O DATE BACK</v>
          </cell>
          <cell r="M3652">
            <v>0</v>
          </cell>
          <cell r="N3652">
            <v>191.18</v>
          </cell>
          <cell r="O3652">
            <v>-48.49</v>
          </cell>
          <cell r="P3652">
            <v>0</v>
          </cell>
          <cell r="Q3652">
            <v>-64.97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0</v>
          </cell>
          <cell r="AU3652">
            <v>0</v>
          </cell>
          <cell r="AV3652">
            <v>0</v>
          </cell>
        </row>
        <row r="3653">
          <cell r="A3653" t="str">
            <v>Camera</v>
          </cell>
          <cell r="B3653" t="str">
            <v>PS</v>
          </cell>
          <cell r="C3653" t="str">
            <v>Varejo PS</v>
          </cell>
          <cell r="D3653" t="str">
            <v>07</v>
          </cell>
          <cell r="E3653" t="str">
            <v>Camera</v>
          </cell>
          <cell r="F3653" t="str">
            <v>Camera</v>
          </cell>
          <cell r="G3653" t="str">
            <v>Sales</v>
          </cell>
          <cell r="H3653">
            <v>2</v>
          </cell>
          <cell r="I3653" t="str">
            <v>CI - VALMIR REQUENA - RJ</v>
          </cell>
          <cell r="J3653" t="str">
            <v>100T2</v>
          </cell>
          <cell r="K3653" t="str">
            <v>466Q</v>
          </cell>
          <cell r="L3653" t="str">
            <v>STAR AUTOFOCUS W/O DATE BACK</v>
          </cell>
          <cell r="M3653">
            <v>0</v>
          </cell>
          <cell r="N3653">
            <v>0</v>
          </cell>
          <cell r="O3653">
            <v>0</v>
          </cell>
          <cell r="P3653">
            <v>-35.020000000000003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0</v>
          </cell>
          <cell r="AU3653">
            <v>0</v>
          </cell>
          <cell r="AV3653">
            <v>0</v>
          </cell>
        </row>
        <row r="3654">
          <cell r="A3654" t="str">
            <v>Camera</v>
          </cell>
          <cell r="B3654" t="str">
            <v>PS</v>
          </cell>
          <cell r="C3654" t="str">
            <v>KEX</v>
          </cell>
          <cell r="D3654" t="str">
            <v>07</v>
          </cell>
          <cell r="E3654" t="str">
            <v>Camera</v>
          </cell>
          <cell r="F3654" t="str">
            <v>Camera</v>
          </cell>
          <cell r="G3654" t="str">
            <v>Sales</v>
          </cell>
          <cell r="H3654">
            <v>6</v>
          </cell>
          <cell r="I3654" t="str">
            <v>MANOEL FRANCO DE ASSIS</v>
          </cell>
          <cell r="J3654" t="str">
            <v>100T1</v>
          </cell>
          <cell r="K3654" t="str">
            <v>466Q</v>
          </cell>
          <cell r="L3654" t="str">
            <v>STAR AUTOFOCUS W/O DATE BACK</v>
          </cell>
          <cell r="M3654">
            <v>0</v>
          </cell>
          <cell r="N3654">
            <v>-126.1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0</v>
          </cell>
          <cell r="AU3654">
            <v>0</v>
          </cell>
          <cell r="AV3654">
            <v>0</v>
          </cell>
        </row>
        <row r="3655">
          <cell r="A3655" t="str">
            <v>Camera</v>
          </cell>
          <cell r="B3655" t="str">
            <v>PS</v>
          </cell>
          <cell r="C3655" t="str">
            <v>Atacado PS</v>
          </cell>
          <cell r="D3655" t="str">
            <v>07</v>
          </cell>
          <cell r="E3655" t="str">
            <v>Camera</v>
          </cell>
          <cell r="F3655" t="str">
            <v>Camera</v>
          </cell>
          <cell r="G3655" t="str">
            <v>Sales</v>
          </cell>
          <cell r="H3655" t="str">
            <v>A</v>
          </cell>
          <cell r="I3655" t="str">
            <v>CARLOS KREMER</v>
          </cell>
          <cell r="J3655" t="str">
            <v>100T3</v>
          </cell>
          <cell r="K3655" t="str">
            <v>466Q</v>
          </cell>
          <cell r="L3655" t="str">
            <v>STAR AUTOFOCUS W/O DATE BACK</v>
          </cell>
          <cell r="M3655">
            <v>0</v>
          </cell>
          <cell r="N3655">
            <v>0</v>
          </cell>
          <cell r="O3655">
            <v>686.44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0</v>
          </cell>
          <cell r="AU3655">
            <v>0</v>
          </cell>
          <cell r="AV3655">
            <v>0</v>
          </cell>
        </row>
        <row r="3656">
          <cell r="A3656" t="str">
            <v>Camera</v>
          </cell>
          <cell r="B3656" t="str">
            <v>PS</v>
          </cell>
          <cell r="C3656" t="str">
            <v>Atacado PS</v>
          </cell>
          <cell r="D3656" t="str">
            <v>07</v>
          </cell>
          <cell r="E3656" t="str">
            <v>Camera</v>
          </cell>
          <cell r="F3656" t="str">
            <v>Camera</v>
          </cell>
          <cell r="G3656" t="str">
            <v>Sales</v>
          </cell>
          <cell r="H3656">
            <v>5</v>
          </cell>
          <cell r="I3656" t="str">
            <v>DANIEL SANCHES</v>
          </cell>
          <cell r="J3656" t="str">
            <v>100T3</v>
          </cell>
          <cell r="K3656" t="str">
            <v>466T</v>
          </cell>
          <cell r="L3656" t="str">
            <v>KODAK 35MM CAMERA PRO STAR 100</v>
          </cell>
          <cell r="M3656">
            <v>-12.51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  <cell r="AU3656">
            <v>0</v>
          </cell>
          <cell r="AV3656">
            <v>0</v>
          </cell>
        </row>
        <row r="3657">
          <cell r="A3657" t="str">
            <v>Camera</v>
          </cell>
          <cell r="B3657" t="str">
            <v>PS</v>
          </cell>
          <cell r="C3657" t="str">
            <v>KEX</v>
          </cell>
          <cell r="D3657" t="str">
            <v>07</v>
          </cell>
          <cell r="E3657" t="str">
            <v>Camera</v>
          </cell>
          <cell r="F3657" t="str">
            <v>Camera</v>
          </cell>
          <cell r="G3657" t="str">
            <v>Sales</v>
          </cell>
          <cell r="H3657">
            <v>6</v>
          </cell>
          <cell r="I3657" t="str">
            <v>MANOEL FRANCO DE ASSIS</v>
          </cell>
          <cell r="J3657" t="str">
            <v>100T1</v>
          </cell>
          <cell r="K3657" t="str">
            <v>466T</v>
          </cell>
          <cell r="L3657" t="str">
            <v>KODAK 35MM CAMERA PRO STAR 100</v>
          </cell>
          <cell r="M3657">
            <v>0</v>
          </cell>
          <cell r="N3657">
            <v>14.35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0</v>
          </cell>
          <cell r="AV3657">
            <v>0</v>
          </cell>
        </row>
        <row r="3658">
          <cell r="A3658" t="str">
            <v>Camera</v>
          </cell>
          <cell r="B3658" t="str">
            <v>PS</v>
          </cell>
          <cell r="C3658" t="str">
            <v>Varejo PS</v>
          </cell>
          <cell r="D3658" t="str">
            <v>07</v>
          </cell>
          <cell r="E3658" t="str">
            <v>Camera</v>
          </cell>
          <cell r="F3658" t="str">
            <v>Camera</v>
          </cell>
          <cell r="G3658" t="str">
            <v>Sales</v>
          </cell>
          <cell r="H3658">
            <v>6</v>
          </cell>
          <cell r="I3658" t="str">
            <v>MANOEL FRANCO DE ASSIS</v>
          </cell>
          <cell r="J3658">
            <v>12001</v>
          </cell>
          <cell r="K3658" t="str">
            <v>466T</v>
          </cell>
          <cell r="L3658" t="str">
            <v>KODAK 35MM CAMERA PRO STAR 100</v>
          </cell>
          <cell r="M3658">
            <v>0</v>
          </cell>
          <cell r="N3658">
            <v>-18.8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  <cell r="AU3658">
            <v>0</v>
          </cell>
          <cell r="AV3658">
            <v>0</v>
          </cell>
        </row>
        <row r="3659">
          <cell r="A3659" t="str">
            <v>Camera</v>
          </cell>
          <cell r="B3659" t="str">
            <v>PS</v>
          </cell>
          <cell r="C3659" t="str">
            <v>Atacado PS</v>
          </cell>
          <cell r="D3659" t="str">
            <v>07</v>
          </cell>
          <cell r="E3659" t="str">
            <v>Camera</v>
          </cell>
          <cell r="F3659" t="str">
            <v>Camera</v>
          </cell>
          <cell r="G3659" t="str">
            <v>Sales</v>
          </cell>
          <cell r="H3659">
            <v>3</v>
          </cell>
          <cell r="I3659" t="str">
            <v>CI - NELSON AMOROSO - POA</v>
          </cell>
          <cell r="J3659" t="str">
            <v>100T3</v>
          </cell>
          <cell r="K3659" t="str">
            <v>466U</v>
          </cell>
          <cell r="L3659" t="str">
            <v>STAR 500 AUTOFOCUS W/O DATE BACK</v>
          </cell>
          <cell r="M3659">
            <v>0</v>
          </cell>
          <cell r="N3659">
            <v>0</v>
          </cell>
          <cell r="O3659">
            <v>264.68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0</v>
          </cell>
          <cell r="AU3659">
            <v>0</v>
          </cell>
          <cell r="AV3659">
            <v>0</v>
          </cell>
        </row>
        <row r="3660">
          <cell r="A3660" t="str">
            <v>Camera</v>
          </cell>
          <cell r="B3660" t="str">
            <v>PS</v>
          </cell>
          <cell r="C3660" t="str">
            <v>KEX</v>
          </cell>
          <cell r="D3660" t="str">
            <v>07</v>
          </cell>
          <cell r="E3660" t="str">
            <v>Camera</v>
          </cell>
          <cell r="F3660" t="str">
            <v>Camera</v>
          </cell>
          <cell r="G3660" t="str">
            <v>Sales</v>
          </cell>
          <cell r="H3660">
            <v>5</v>
          </cell>
          <cell r="I3660" t="str">
            <v>DANIEL SANCHES</v>
          </cell>
          <cell r="J3660" t="str">
            <v>100T1</v>
          </cell>
          <cell r="K3660" t="str">
            <v>466U</v>
          </cell>
          <cell r="L3660" t="str">
            <v>STAR 500 AUTOFOCUS W/O DATE BACK</v>
          </cell>
          <cell r="M3660">
            <v>0</v>
          </cell>
          <cell r="N3660">
            <v>0</v>
          </cell>
          <cell r="O3660">
            <v>63.84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0</v>
          </cell>
          <cell r="AU3660">
            <v>0</v>
          </cell>
          <cell r="AV3660">
            <v>0</v>
          </cell>
        </row>
        <row r="3661">
          <cell r="A3661" t="str">
            <v>Camera</v>
          </cell>
          <cell r="B3661" t="str">
            <v>PS</v>
          </cell>
          <cell r="C3661" t="str">
            <v>Atacado PS</v>
          </cell>
          <cell r="D3661" t="str">
            <v>07</v>
          </cell>
          <cell r="E3661" t="str">
            <v>Camera</v>
          </cell>
          <cell r="F3661" t="str">
            <v>Camera</v>
          </cell>
          <cell r="G3661" t="str">
            <v>Sales</v>
          </cell>
          <cell r="H3661">
            <v>6</v>
          </cell>
          <cell r="I3661" t="str">
            <v>MANOEL FRANCO DE ASSIS</v>
          </cell>
          <cell r="J3661" t="str">
            <v>100T3</v>
          </cell>
          <cell r="K3661" t="str">
            <v>466U</v>
          </cell>
          <cell r="L3661" t="str">
            <v>STAR 500 AUTOFOCUS W/O DATE BACK</v>
          </cell>
          <cell r="M3661">
            <v>0</v>
          </cell>
          <cell r="N3661">
            <v>0</v>
          </cell>
          <cell r="O3661">
            <v>107.38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</row>
        <row r="3662">
          <cell r="A3662" t="str">
            <v>Camera</v>
          </cell>
          <cell r="B3662" t="str">
            <v>PS</v>
          </cell>
          <cell r="C3662" t="str">
            <v>Atacado PS</v>
          </cell>
          <cell r="D3662" t="str">
            <v>07</v>
          </cell>
          <cell r="E3662" t="str">
            <v>Camera</v>
          </cell>
          <cell r="F3662" t="str">
            <v>Camera</v>
          </cell>
          <cell r="G3662" t="str">
            <v>Sales</v>
          </cell>
          <cell r="H3662" t="str">
            <v>A</v>
          </cell>
          <cell r="I3662" t="str">
            <v>CARLOS KREMER</v>
          </cell>
          <cell r="J3662" t="str">
            <v>100T3</v>
          </cell>
          <cell r="K3662" t="str">
            <v>466U</v>
          </cell>
          <cell r="L3662" t="str">
            <v>STAR 500 AUTOFOCUS W/O DATE BACK</v>
          </cell>
          <cell r="M3662">
            <v>0</v>
          </cell>
          <cell r="N3662">
            <v>0</v>
          </cell>
          <cell r="O3662">
            <v>68.84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0</v>
          </cell>
          <cell r="AU3662">
            <v>0</v>
          </cell>
          <cell r="AV3662">
            <v>0</v>
          </cell>
        </row>
        <row r="3663">
          <cell r="A3663" t="str">
            <v>Camera</v>
          </cell>
          <cell r="B3663" t="str">
            <v>PS</v>
          </cell>
          <cell r="C3663" t="str">
            <v>KEX</v>
          </cell>
          <cell r="D3663" t="str">
            <v>07</v>
          </cell>
          <cell r="E3663" t="str">
            <v>Camera</v>
          </cell>
          <cell r="F3663" t="str">
            <v>Camera</v>
          </cell>
          <cell r="G3663" t="str">
            <v>Sales</v>
          </cell>
          <cell r="H3663">
            <v>2</v>
          </cell>
          <cell r="I3663" t="str">
            <v>CI - VALMIR REQUENA - RJ</v>
          </cell>
          <cell r="J3663" t="str">
            <v>100T1</v>
          </cell>
          <cell r="K3663">
            <v>49000</v>
          </cell>
          <cell r="L3663" t="str">
            <v>KODAK KD-60 SOFT CARBON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250.29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0</v>
          </cell>
          <cell r="AU3663">
            <v>0</v>
          </cell>
          <cell r="AV3663">
            <v>0</v>
          </cell>
        </row>
        <row r="3664">
          <cell r="A3664" t="str">
            <v>Camera</v>
          </cell>
          <cell r="B3664" t="str">
            <v>PS</v>
          </cell>
          <cell r="C3664" t="str">
            <v>Atacado PS</v>
          </cell>
          <cell r="D3664" t="str">
            <v>07</v>
          </cell>
          <cell r="E3664" t="str">
            <v>Camera</v>
          </cell>
          <cell r="F3664" t="str">
            <v>Camera</v>
          </cell>
          <cell r="G3664" t="str">
            <v>Sales</v>
          </cell>
          <cell r="H3664">
            <v>3</v>
          </cell>
          <cell r="I3664" t="str">
            <v>CI - NELSON AMOROSO - POA</v>
          </cell>
          <cell r="J3664" t="str">
            <v>100T3</v>
          </cell>
          <cell r="K3664">
            <v>49000</v>
          </cell>
          <cell r="L3664" t="str">
            <v>KODAK KD-60 SOFT CARBON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54.32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0</v>
          </cell>
          <cell r="AU3664">
            <v>0</v>
          </cell>
          <cell r="AV3664">
            <v>0</v>
          </cell>
        </row>
        <row r="3665">
          <cell r="A3665" t="str">
            <v>Camera</v>
          </cell>
          <cell r="B3665" t="str">
            <v>PS</v>
          </cell>
          <cell r="C3665" t="str">
            <v>KEX</v>
          </cell>
          <cell r="D3665" t="str">
            <v>07</v>
          </cell>
          <cell r="E3665" t="str">
            <v>Camera</v>
          </cell>
          <cell r="F3665" t="str">
            <v>Camera</v>
          </cell>
          <cell r="G3665" t="str">
            <v>Sales</v>
          </cell>
          <cell r="H3665">
            <v>6</v>
          </cell>
          <cell r="I3665" t="str">
            <v>MANOEL FRANCO DE ASSIS</v>
          </cell>
          <cell r="J3665" t="str">
            <v>100T1</v>
          </cell>
          <cell r="K3665">
            <v>49000</v>
          </cell>
          <cell r="L3665" t="str">
            <v>KODAK KD-60 SOFT CARBON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624.79</v>
          </cell>
          <cell r="AM3665">
            <v>-47.84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  <cell r="AU3665">
            <v>0</v>
          </cell>
          <cell r="AV3665">
            <v>0</v>
          </cell>
        </row>
        <row r="3666">
          <cell r="A3666" t="str">
            <v>Camera</v>
          </cell>
          <cell r="B3666" t="str">
            <v>PS</v>
          </cell>
          <cell r="C3666" t="str">
            <v>Atacado PS</v>
          </cell>
          <cell r="D3666" t="str">
            <v>07</v>
          </cell>
          <cell r="E3666" t="str">
            <v>Camera</v>
          </cell>
          <cell r="F3666" t="str">
            <v>Camera</v>
          </cell>
          <cell r="G3666" t="str">
            <v>Sales</v>
          </cell>
          <cell r="H3666">
            <v>6</v>
          </cell>
          <cell r="I3666" t="str">
            <v>MANOEL FRANCO DE ASSIS</v>
          </cell>
          <cell r="J3666" t="str">
            <v>100T3</v>
          </cell>
          <cell r="K3666">
            <v>49000</v>
          </cell>
          <cell r="L3666" t="str">
            <v>KODAK KD-60 SOFT CARBON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48.26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  <cell r="AU3666">
            <v>0</v>
          </cell>
          <cell r="AV3666">
            <v>0</v>
          </cell>
        </row>
        <row r="3667">
          <cell r="A3667" t="str">
            <v>Camera</v>
          </cell>
          <cell r="B3667" t="str">
            <v>PS</v>
          </cell>
          <cell r="C3667" t="str">
            <v>Atacado PS</v>
          </cell>
          <cell r="D3667" t="str">
            <v>07</v>
          </cell>
          <cell r="E3667" t="str">
            <v>Camera</v>
          </cell>
          <cell r="F3667" t="str">
            <v>Camera</v>
          </cell>
          <cell r="G3667" t="str">
            <v>Sales</v>
          </cell>
          <cell r="H3667" t="str">
            <v>A</v>
          </cell>
          <cell r="I3667" t="str">
            <v>CARLOS KREMER</v>
          </cell>
          <cell r="J3667" t="str">
            <v>100T3</v>
          </cell>
          <cell r="K3667">
            <v>49000</v>
          </cell>
          <cell r="L3667" t="str">
            <v>KODAK KD-60 SOFT CARBON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277.92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</row>
        <row r="3668">
          <cell r="A3668" t="str">
            <v>Camera</v>
          </cell>
          <cell r="B3668" t="str">
            <v>PS</v>
          </cell>
          <cell r="C3668" t="str">
            <v>KEX</v>
          </cell>
          <cell r="D3668" t="str">
            <v>07</v>
          </cell>
          <cell r="E3668" t="str">
            <v>Camera</v>
          </cell>
          <cell r="F3668" t="str">
            <v>Camera</v>
          </cell>
          <cell r="G3668" t="str">
            <v>Sales</v>
          </cell>
          <cell r="H3668">
            <v>1</v>
          </cell>
          <cell r="I3668" t="str">
            <v>CI - DIVERSOS</v>
          </cell>
          <cell r="J3668" t="str">
            <v>100T1</v>
          </cell>
          <cell r="K3668">
            <v>490000</v>
          </cell>
          <cell r="L3668" t="str">
            <v>KODAK KD-60 CHAMPAGNE</v>
          </cell>
          <cell r="M3668">
            <v>-142.30000000000001</v>
          </cell>
          <cell r="N3668">
            <v>-72.05</v>
          </cell>
          <cell r="O3668">
            <v>771.87</v>
          </cell>
          <cell r="P3668">
            <v>715.16</v>
          </cell>
          <cell r="Q3668">
            <v>96.5</v>
          </cell>
          <cell r="R3668">
            <v>-50.81</v>
          </cell>
          <cell r="S3668">
            <v>343.31</v>
          </cell>
          <cell r="T3668">
            <v>1007.54</v>
          </cell>
          <cell r="U3668">
            <v>836.83</v>
          </cell>
          <cell r="V3668">
            <v>217.28</v>
          </cell>
          <cell r="W3668">
            <v>110.39</v>
          </cell>
          <cell r="X3668">
            <v>1257.33</v>
          </cell>
          <cell r="Y3668">
            <v>1335.78</v>
          </cell>
          <cell r="Z3668">
            <v>809.56</v>
          </cell>
          <cell r="AA3668">
            <v>892.63</v>
          </cell>
          <cell r="AB3668">
            <v>-189.36</v>
          </cell>
          <cell r="AC3668">
            <v>140.26</v>
          </cell>
          <cell r="AD3668">
            <v>350.4</v>
          </cell>
          <cell r="AE3668">
            <v>-45.62</v>
          </cell>
          <cell r="AF3668">
            <v>-206.48</v>
          </cell>
          <cell r="AG3668">
            <v>-19.86</v>
          </cell>
          <cell r="AH3668">
            <v>-17.88</v>
          </cell>
          <cell r="AI3668">
            <v>-22.18</v>
          </cell>
          <cell r="AJ3668">
            <v>-19.75</v>
          </cell>
          <cell r="AK3668">
            <v>-8.8800000000000008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  <cell r="AU3668">
            <v>0</v>
          </cell>
          <cell r="AV3668">
            <v>0</v>
          </cell>
        </row>
        <row r="3669">
          <cell r="A3669" t="str">
            <v>Camera</v>
          </cell>
          <cell r="B3669" t="str">
            <v>PS</v>
          </cell>
          <cell r="C3669" t="str">
            <v>Varejo PS</v>
          </cell>
          <cell r="D3669" t="str">
            <v>07</v>
          </cell>
          <cell r="E3669" t="str">
            <v>Camera</v>
          </cell>
          <cell r="F3669" t="str">
            <v>Camera</v>
          </cell>
          <cell r="G3669" t="str">
            <v>Sales</v>
          </cell>
          <cell r="H3669">
            <v>1</v>
          </cell>
          <cell r="I3669" t="str">
            <v>CI - DIVERSOS</v>
          </cell>
          <cell r="J3669" t="str">
            <v>100T2</v>
          </cell>
          <cell r="K3669">
            <v>490000</v>
          </cell>
          <cell r="L3669" t="str">
            <v>KODAK KD-60 CHAMPAGNE</v>
          </cell>
          <cell r="M3669">
            <v>193.89</v>
          </cell>
          <cell r="N3669">
            <v>0</v>
          </cell>
          <cell r="O3669">
            <v>0</v>
          </cell>
          <cell r="P3669">
            <v>0</v>
          </cell>
          <cell r="Q3669">
            <v>181.65</v>
          </cell>
          <cell r="R3669">
            <v>0</v>
          </cell>
          <cell r="S3669">
            <v>903.2</v>
          </cell>
          <cell r="T3669">
            <v>0</v>
          </cell>
          <cell r="U3669">
            <v>1029.8399999999999</v>
          </cell>
          <cell r="V3669">
            <v>0</v>
          </cell>
          <cell r="W3669">
            <v>0</v>
          </cell>
          <cell r="X3669">
            <v>176.1</v>
          </cell>
          <cell r="Y3669">
            <v>0</v>
          </cell>
          <cell r="Z3669">
            <v>0</v>
          </cell>
          <cell r="AA3669">
            <v>223.58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  <cell r="AU3669">
            <v>0</v>
          </cell>
          <cell r="AV3669">
            <v>0</v>
          </cell>
        </row>
        <row r="3670">
          <cell r="A3670" t="str">
            <v>Camera</v>
          </cell>
          <cell r="B3670" t="str">
            <v>PS</v>
          </cell>
          <cell r="C3670" t="str">
            <v>Varejo PS</v>
          </cell>
          <cell r="D3670" t="str">
            <v>07</v>
          </cell>
          <cell r="E3670" t="str">
            <v>Camera</v>
          </cell>
          <cell r="F3670" t="str">
            <v>Camera</v>
          </cell>
          <cell r="G3670" t="str">
            <v>Sales</v>
          </cell>
          <cell r="H3670">
            <v>1</v>
          </cell>
          <cell r="I3670" t="str">
            <v>CI - DIVERSOS</v>
          </cell>
          <cell r="J3670" t="str">
            <v>100T4</v>
          </cell>
          <cell r="K3670">
            <v>490000</v>
          </cell>
          <cell r="L3670" t="str">
            <v>KODAK KD-60 CHAMPAGNE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169.87</v>
          </cell>
          <cell r="U3670">
            <v>0</v>
          </cell>
          <cell r="V3670">
            <v>0</v>
          </cell>
          <cell r="W3670">
            <v>148.5</v>
          </cell>
          <cell r="X3670">
            <v>206.2</v>
          </cell>
          <cell r="Y3670">
            <v>157.43</v>
          </cell>
          <cell r="Z3670">
            <v>0</v>
          </cell>
          <cell r="AA3670">
            <v>0</v>
          </cell>
          <cell r="AB3670">
            <v>187.25</v>
          </cell>
          <cell r="AC3670">
            <v>-158.25</v>
          </cell>
          <cell r="AD3670">
            <v>320.08999999999997</v>
          </cell>
          <cell r="AE3670">
            <v>201.56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  <cell r="AU3670">
            <v>0</v>
          </cell>
          <cell r="AV3670">
            <v>0</v>
          </cell>
        </row>
        <row r="3671">
          <cell r="A3671" t="str">
            <v>Camera</v>
          </cell>
          <cell r="B3671" t="str">
            <v>PS</v>
          </cell>
          <cell r="C3671" t="str">
            <v>Varejo PS</v>
          </cell>
          <cell r="D3671" t="str">
            <v>07</v>
          </cell>
          <cell r="E3671" t="str">
            <v>Camera</v>
          </cell>
          <cell r="F3671" t="str">
            <v>Camera</v>
          </cell>
          <cell r="G3671" t="str">
            <v>Sales</v>
          </cell>
          <cell r="H3671">
            <v>1</v>
          </cell>
          <cell r="I3671" t="str">
            <v>CI - DIVERSOS</v>
          </cell>
          <cell r="J3671">
            <v>12001</v>
          </cell>
          <cell r="K3671">
            <v>490000</v>
          </cell>
          <cell r="L3671" t="str">
            <v>KODAK KD-60 CHAMPAGNE</v>
          </cell>
          <cell r="M3671">
            <v>0</v>
          </cell>
          <cell r="N3671">
            <v>180.4</v>
          </cell>
          <cell r="O3671">
            <v>0</v>
          </cell>
          <cell r="P3671">
            <v>147.29</v>
          </cell>
          <cell r="Q3671">
            <v>0</v>
          </cell>
          <cell r="R3671">
            <v>73.64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441.89</v>
          </cell>
          <cell r="AC3671">
            <v>0</v>
          </cell>
          <cell r="AD3671">
            <v>0</v>
          </cell>
          <cell r="AE3671">
            <v>0</v>
          </cell>
          <cell r="AF3671">
            <v>-2891.85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0</v>
          </cell>
          <cell r="AU3671">
            <v>0</v>
          </cell>
          <cell r="AV3671">
            <v>0</v>
          </cell>
        </row>
        <row r="3672">
          <cell r="A3672" t="str">
            <v>Camera</v>
          </cell>
          <cell r="B3672" t="str">
            <v>PS</v>
          </cell>
          <cell r="C3672" t="str">
            <v>Varejo PS</v>
          </cell>
          <cell r="D3672" t="str">
            <v>07</v>
          </cell>
          <cell r="E3672" t="str">
            <v>Camera</v>
          </cell>
          <cell r="F3672" t="str">
            <v>Camera</v>
          </cell>
          <cell r="G3672" t="str">
            <v>Sales</v>
          </cell>
          <cell r="H3672">
            <v>1</v>
          </cell>
          <cell r="I3672" t="str">
            <v>CI - DIVERSOS</v>
          </cell>
          <cell r="J3672">
            <v>16000</v>
          </cell>
          <cell r="K3672">
            <v>490000</v>
          </cell>
          <cell r="L3672" t="str">
            <v>KODAK KD-60 CHAMPAGNE</v>
          </cell>
          <cell r="M3672">
            <v>0</v>
          </cell>
          <cell r="N3672">
            <v>0</v>
          </cell>
          <cell r="O3672">
            <v>0</v>
          </cell>
          <cell r="P3672">
            <v>220.94</v>
          </cell>
          <cell r="Q3672">
            <v>0</v>
          </cell>
          <cell r="R3672">
            <v>441.88</v>
          </cell>
          <cell r="S3672">
            <v>662.84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220.94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184.57</v>
          </cell>
          <cell r="AS3672">
            <v>0</v>
          </cell>
          <cell r="AT3672">
            <v>0</v>
          </cell>
          <cell r="AU3672">
            <v>0</v>
          </cell>
          <cell r="AV3672">
            <v>0</v>
          </cell>
        </row>
        <row r="3673">
          <cell r="A3673" t="str">
            <v>Camera</v>
          </cell>
          <cell r="B3673" t="str">
            <v>PS</v>
          </cell>
          <cell r="C3673" t="str">
            <v>Varejo PS</v>
          </cell>
          <cell r="D3673" t="str">
            <v>07</v>
          </cell>
          <cell r="E3673" t="str">
            <v>Camera</v>
          </cell>
          <cell r="F3673" t="str">
            <v>Camera</v>
          </cell>
          <cell r="G3673" t="str">
            <v>Sales</v>
          </cell>
          <cell r="H3673">
            <v>1</v>
          </cell>
          <cell r="I3673" t="str">
            <v>CI - DIVERSOS</v>
          </cell>
          <cell r="J3673">
            <v>32002</v>
          </cell>
          <cell r="K3673">
            <v>490000</v>
          </cell>
          <cell r="L3673" t="str">
            <v>KODAK KD-60 CHAMPAGNE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598.05999999999995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  <cell r="AU3673">
            <v>0</v>
          </cell>
          <cell r="AV3673">
            <v>0</v>
          </cell>
        </row>
        <row r="3674">
          <cell r="A3674" t="str">
            <v>Camera</v>
          </cell>
          <cell r="B3674" t="str">
            <v>PS</v>
          </cell>
          <cell r="C3674" t="str">
            <v>Varejo PS</v>
          </cell>
          <cell r="D3674" t="str">
            <v>07</v>
          </cell>
          <cell r="E3674" t="str">
            <v>Camera</v>
          </cell>
          <cell r="F3674" t="str">
            <v>Camera</v>
          </cell>
          <cell r="G3674" t="str">
            <v>Sales</v>
          </cell>
          <cell r="H3674">
            <v>1</v>
          </cell>
          <cell r="I3674" t="str">
            <v>CI - DIVERSOS</v>
          </cell>
          <cell r="J3674">
            <v>99999</v>
          </cell>
          <cell r="K3674">
            <v>490000</v>
          </cell>
          <cell r="L3674" t="str">
            <v>KODAK KD-60 CHAMPAGNE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0</v>
          </cell>
          <cell r="AU3674">
            <v>0</v>
          </cell>
          <cell r="AV3674">
            <v>0</v>
          </cell>
        </row>
        <row r="3675">
          <cell r="A3675" t="str">
            <v>Camera</v>
          </cell>
          <cell r="B3675" t="str">
            <v>PS</v>
          </cell>
          <cell r="C3675" t="str">
            <v>Varejo PS</v>
          </cell>
          <cell r="D3675" t="str">
            <v>07</v>
          </cell>
          <cell r="E3675" t="str">
            <v>Camera</v>
          </cell>
          <cell r="F3675" t="str">
            <v>Camera</v>
          </cell>
          <cell r="G3675" t="str">
            <v>Sales</v>
          </cell>
          <cell r="H3675">
            <v>2</v>
          </cell>
          <cell r="I3675" t="str">
            <v>CI - VALMIR REQUENA - RJ</v>
          </cell>
          <cell r="J3675" t="str">
            <v>100N5</v>
          </cell>
          <cell r="K3675">
            <v>490000</v>
          </cell>
          <cell r="L3675" t="str">
            <v>KODAK KD-60 CHAMPAGNE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823.41</v>
          </cell>
          <cell r="Y3675">
            <v>0</v>
          </cell>
          <cell r="Z3675">
            <v>557.13</v>
          </cell>
          <cell r="AA3675">
            <v>0</v>
          </cell>
          <cell r="AB3675">
            <v>1133.45</v>
          </cell>
          <cell r="AC3675">
            <v>0</v>
          </cell>
          <cell r="AD3675">
            <v>0</v>
          </cell>
          <cell r="AE3675">
            <v>0</v>
          </cell>
          <cell r="AF3675">
            <v>1089.6199999999999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-112.37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0</v>
          </cell>
          <cell r="AU3675">
            <v>0</v>
          </cell>
          <cell r="AV3675">
            <v>0</v>
          </cell>
        </row>
        <row r="3676">
          <cell r="A3676" t="str">
            <v>Camera</v>
          </cell>
          <cell r="B3676" t="str">
            <v>PS</v>
          </cell>
          <cell r="C3676" t="str">
            <v>KEX</v>
          </cell>
          <cell r="D3676" t="str">
            <v>07</v>
          </cell>
          <cell r="E3676" t="str">
            <v>Camera</v>
          </cell>
          <cell r="F3676" t="str">
            <v>Camera</v>
          </cell>
          <cell r="G3676" t="str">
            <v>Sales</v>
          </cell>
          <cell r="H3676">
            <v>2</v>
          </cell>
          <cell r="I3676" t="str">
            <v>CI - VALMIR REQUENA - RJ</v>
          </cell>
          <cell r="J3676" t="str">
            <v>100T1</v>
          </cell>
          <cell r="K3676">
            <v>490000</v>
          </cell>
          <cell r="L3676" t="str">
            <v>KODAK KD-60 CHAMPAGNE</v>
          </cell>
          <cell r="M3676">
            <v>1628.36</v>
          </cell>
          <cell r="N3676">
            <v>1016.69</v>
          </cell>
          <cell r="O3676">
            <v>1510.96</v>
          </cell>
          <cell r="P3676">
            <v>1809.78</v>
          </cell>
          <cell r="Q3676">
            <v>1293.49</v>
          </cell>
          <cell r="R3676">
            <v>2769.67</v>
          </cell>
          <cell r="S3676">
            <v>2325.38</v>
          </cell>
          <cell r="T3676">
            <v>982.43</v>
          </cell>
          <cell r="U3676">
            <v>2545.33</v>
          </cell>
          <cell r="V3676">
            <v>898.72</v>
          </cell>
          <cell r="W3676">
            <v>3792.56</v>
          </cell>
          <cell r="X3676">
            <v>8389.15</v>
          </cell>
          <cell r="Y3676">
            <v>603.82000000000005</v>
          </cell>
          <cell r="Z3676">
            <v>2756.47</v>
          </cell>
          <cell r="AA3676">
            <v>2643.49</v>
          </cell>
          <cell r="AB3676">
            <v>1776.09</v>
          </cell>
          <cell r="AC3676">
            <v>1598.56</v>
          </cell>
          <cell r="AD3676">
            <v>3365.31</v>
          </cell>
          <cell r="AE3676">
            <v>5248.04</v>
          </cell>
          <cell r="AF3676">
            <v>1610.21</v>
          </cell>
          <cell r="AG3676">
            <v>1950.52</v>
          </cell>
          <cell r="AH3676">
            <v>2685.23</v>
          </cell>
          <cell r="AI3676">
            <v>833.56</v>
          </cell>
          <cell r="AJ3676">
            <v>0</v>
          </cell>
          <cell r="AK3676">
            <v>0</v>
          </cell>
          <cell r="AL3676">
            <v>0</v>
          </cell>
          <cell r="AM3676">
            <v>26.34</v>
          </cell>
          <cell r="AN3676">
            <v>-390.05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0</v>
          </cell>
          <cell r="AU3676">
            <v>0</v>
          </cell>
          <cell r="AV3676">
            <v>0</v>
          </cell>
        </row>
        <row r="3677">
          <cell r="A3677" t="str">
            <v>Camera</v>
          </cell>
          <cell r="B3677" t="str">
            <v>PS</v>
          </cell>
          <cell r="C3677" t="str">
            <v>Varejo PS</v>
          </cell>
          <cell r="D3677" t="str">
            <v>07</v>
          </cell>
          <cell r="E3677" t="str">
            <v>Camera</v>
          </cell>
          <cell r="F3677" t="str">
            <v>Camera</v>
          </cell>
          <cell r="G3677" t="str">
            <v>Sales</v>
          </cell>
          <cell r="H3677">
            <v>2</v>
          </cell>
          <cell r="I3677" t="str">
            <v>CI - VALMIR REQUENA - RJ</v>
          </cell>
          <cell r="J3677" t="str">
            <v>100T2</v>
          </cell>
          <cell r="K3677">
            <v>490000</v>
          </cell>
          <cell r="L3677" t="str">
            <v>KODAK KD-60 CHAMPAGNE</v>
          </cell>
          <cell r="M3677">
            <v>0</v>
          </cell>
          <cell r="N3677">
            <v>0</v>
          </cell>
          <cell r="O3677">
            <v>200.56</v>
          </cell>
          <cell r="P3677">
            <v>0</v>
          </cell>
          <cell r="Q3677">
            <v>0</v>
          </cell>
          <cell r="R3677">
            <v>58.16</v>
          </cell>
          <cell r="S3677">
            <v>0</v>
          </cell>
          <cell r="T3677">
            <v>0</v>
          </cell>
          <cell r="U3677">
            <v>342.26</v>
          </cell>
          <cell r="V3677">
            <v>122.09</v>
          </cell>
          <cell r="W3677">
            <v>619.77</v>
          </cell>
          <cell r="X3677">
            <v>1808.06</v>
          </cell>
          <cell r="Y3677">
            <v>181.61</v>
          </cell>
          <cell r="Z3677">
            <v>117.53</v>
          </cell>
          <cell r="AA3677">
            <v>602.63</v>
          </cell>
          <cell r="AB3677">
            <v>0</v>
          </cell>
          <cell r="AC3677">
            <v>360.72</v>
          </cell>
          <cell r="AD3677">
            <v>131.72999999999999</v>
          </cell>
          <cell r="AE3677">
            <v>0</v>
          </cell>
          <cell r="AF3677">
            <v>0</v>
          </cell>
          <cell r="AG3677">
            <v>0</v>
          </cell>
          <cell r="AH3677">
            <v>-113.52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</row>
        <row r="3678">
          <cell r="A3678" t="str">
            <v>Camera</v>
          </cell>
          <cell r="B3678" t="str">
            <v>PS</v>
          </cell>
          <cell r="C3678" t="str">
            <v>Atacado PS</v>
          </cell>
          <cell r="D3678" t="str">
            <v>07</v>
          </cell>
          <cell r="E3678" t="str">
            <v>Camera</v>
          </cell>
          <cell r="F3678" t="str">
            <v>Camera</v>
          </cell>
          <cell r="G3678" t="str">
            <v>Sales</v>
          </cell>
          <cell r="H3678">
            <v>2</v>
          </cell>
          <cell r="I3678" t="str">
            <v>CI - VALMIR REQUENA - RJ</v>
          </cell>
          <cell r="J3678" t="str">
            <v>100T3</v>
          </cell>
          <cell r="K3678">
            <v>490000</v>
          </cell>
          <cell r="L3678" t="str">
            <v>KODAK KD-60 CHAMPAGNE</v>
          </cell>
          <cell r="M3678">
            <v>189.55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832.68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0</v>
          </cell>
          <cell r="AV3678">
            <v>0</v>
          </cell>
        </row>
        <row r="3679">
          <cell r="A3679" t="str">
            <v>Camera</v>
          </cell>
          <cell r="B3679" t="str">
            <v>PS</v>
          </cell>
          <cell r="C3679" t="str">
            <v>Varejo PS</v>
          </cell>
          <cell r="D3679" t="str">
            <v>07</v>
          </cell>
          <cell r="E3679" t="str">
            <v>Camera</v>
          </cell>
          <cell r="F3679" t="str">
            <v>Camera</v>
          </cell>
          <cell r="G3679" t="str">
            <v>Sales</v>
          </cell>
          <cell r="H3679">
            <v>2</v>
          </cell>
          <cell r="I3679" t="str">
            <v>CI - VALMIR REQUENA - RJ</v>
          </cell>
          <cell r="J3679" t="str">
            <v>100T4</v>
          </cell>
          <cell r="K3679">
            <v>490000</v>
          </cell>
          <cell r="L3679" t="str">
            <v>KODAK KD-60 CHAMPAGNE</v>
          </cell>
          <cell r="M3679">
            <v>0</v>
          </cell>
          <cell r="N3679">
            <v>63.11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490.27</v>
          </cell>
          <cell r="T3679">
            <v>0</v>
          </cell>
          <cell r="U3679">
            <v>176.22</v>
          </cell>
          <cell r="V3679">
            <v>167.28</v>
          </cell>
          <cell r="W3679">
            <v>686.58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62.26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  <cell r="AU3679">
            <v>0</v>
          </cell>
          <cell r="AV3679">
            <v>0</v>
          </cell>
        </row>
        <row r="3680">
          <cell r="A3680" t="str">
            <v>Camera</v>
          </cell>
          <cell r="B3680" t="str">
            <v>PS</v>
          </cell>
          <cell r="C3680" t="str">
            <v>KEX</v>
          </cell>
          <cell r="D3680" t="str">
            <v>07</v>
          </cell>
          <cell r="E3680" t="str">
            <v>Camera</v>
          </cell>
          <cell r="F3680" t="str">
            <v>Camera</v>
          </cell>
          <cell r="G3680" t="str">
            <v>Sales</v>
          </cell>
          <cell r="H3680">
            <v>3</v>
          </cell>
          <cell r="I3680" t="str">
            <v>CI - NELSON AMOROSO - POA</v>
          </cell>
          <cell r="J3680" t="str">
            <v>100T1</v>
          </cell>
          <cell r="K3680">
            <v>490000</v>
          </cell>
          <cell r="L3680" t="str">
            <v>KODAK KD-60 CHAMPAGNE</v>
          </cell>
          <cell r="M3680">
            <v>148.01</v>
          </cell>
          <cell r="N3680">
            <v>1729.99</v>
          </cell>
          <cell r="O3680">
            <v>779.31</v>
          </cell>
          <cell r="P3680">
            <v>189.84</v>
          </cell>
          <cell r="Q3680">
            <v>745.32</v>
          </cell>
          <cell r="R3680">
            <v>1240.77</v>
          </cell>
          <cell r="S3680">
            <v>2134.2600000000002</v>
          </cell>
          <cell r="T3680">
            <v>755.65</v>
          </cell>
          <cell r="U3680">
            <v>781.64</v>
          </cell>
          <cell r="V3680">
            <v>484.4</v>
          </cell>
          <cell r="W3680">
            <v>2413.89</v>
          </cell>
          <cell r="X3680">
            <v>1473.44</v>
          </cell>
          <cell r="Y3680">
            <v>2543.94</v>
          </cell>
          <cell r="Z3680">
            <v>1586.85</v>
          </cell>
          <cell r="AA3680">
            <v>1278.44</v>
          </cell>
          <cell r="AB3680">
            <v>0</v>
          </cell>
          <cell r="AC3680">
            <v>705.95</v>
          </cell>
          <cell r="AD3680">
            <v>1358.53</v>
          </cell>
          <cell r="AE3680">
            <v>1596.1</v>
          </cell>
          <cell r="AF3680">
            <v>1652.16</v>
          </cell>
          <cell r="AG3680">
            <v>1133.48</v>
          </cell>
          <cell r="AH3680">
            <v>159.53</v>
          </cell>
          <cell r="AI3680">
            <v>-54.19</v>
          </cell>
          <cell r="AJ3680">
            <v>0</v>
          </cell>
          <cell r="AK3680">
            <v>0</v>
          </cell>
          <cell r="AL3680">
            <v>-52.84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</row>
        <row r="3681">
          <cell r="A3681" t="str">
            <v>Camera</v>
          </cell>
          <cell r="B3681" t="str">
            <v>PS</v>
          </cell>
          <cell r="C3681" t="str">
            <v>Varejo PS</v>
          </cell>
          <cell r="D3681" t="str">
            <v>07</v>
          </cell>
          <cell r="E3681" t="str">
            <v>Camera</v>
          </cell>
          <cell r="F3681" t="str">
            <v>Camera</v>
          </cell>
          <cell r="G3681" t="str">
            <v>Sales</v>
          </cell>
          <cell r="H3681">
            <v>3</v>
          </cell>
          <cell r="I3681" t="str">
            <v>CI - NELSON AMOROSO - POA</v>
          </cell>
          <cell r="J3681" t="str">
            <v>100T2</v>
          </cell>
          <cell r="K3681">
            <v>490000</v>
          </cell>
          <cell r="L3681" t="str">
            <v>KODAK KD-60 CHAMPAGNE</v>
          </cell>
          <cell r="M3681">
            <v>0</v>
          </cell>
          <cell r="N3681">
            <v>876.07</v>
          </cell>
          <cell r="O3681">
            <v>-29.3</v>
          </cell>
          <cell r="P3681">
            <v>29.06</v>
          </cell>
          <cell r="Q3681">
            <v>991.72</v>
          </cell>
          <cell r="R3681">
            <v>187.38</v>
          </cell>
          <cell r="S3681">
            <v>114.3</v>
          </cell>
          <cell r="T3681">
            <v>172.11</v>
          </cell>
          <cell r="U3681">
            <v>0</v>
          </cell>
          <cell r="V3681">
            <v>62.07</v>
          </cell>
          <cell r="W3681">
            <v>0</v>
          </cell>
          <cell r="X3681">
            <v>176.72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173.49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0</v>
          </cell>
          <cell r="AU3681">
            <v>0</v>
          </cell>
          <cell r="AV3681">
            <v>0</v>
          </cell>
        </row>
        <row r="3682">
          <cell r="A3682" t="str">
            <v>Camera</v>
          </cell>
          <cell r="B3682" t="str">
            <v>PS</v>
          </cell>
          <cell r="C3682" t="str">
            <v>Atacado PS</v>
          </cell>
          <cell r="D3682" t="str">
            <v>07</v>
          </cell>
          <cell r="E3682" t="str">
            <v>Camera</v>
          </cell>
          <cell r="F3682" t="str">
            <v>Camera</v>
          </cell>
          <cell r="G3682" t="str">
            <v>Sales</v>
          </cell>
          <cell r="H3682">
            <v>3</v>
          </cell>
          <cell r="I3682" t="str">
            <v>CI - NELSON AMOROSO - POA</v>
          </cell>
          <cell r="J3682" t="str">
            <v>100T3</v>
          </cell>
          <cell r="K3682">
            <v>490000</v>
          </cell>
          <cell r="L3682" t="str">
            <v>KODAK KD-60 CHAMPAGNE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686.31</v>
          </cell>
          <cell r="Y3682">
            <v>697.82</v>
          </cell>
          <cell r="Z3682">
            <v>1054.5899999999999</v>
          </cell>
          <cell r="AA3682">
            <v>0</v>
          </cell>
          <cell r="AB3682">
            <v>392.46</v>
          </cell>
          <cell r="AC3682">
            <v>0</v>
          </cell>
          <cell r="AD3682">
            <v>179.76</v>
          </cell>
          <cell r="AE3682">
            <v>173.49</v>
          </cell>
          <cell r="AF3682">
            <v>697.82</v>
          </cell>
          <cell r="AG3682">
            <v>724.87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-138.15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0</v>
          </cell>
          <cell r="AU3682">
            <v>0</v>
          </cell>
          <cell r="AV3682">
            <v>0</v>
          </cell>
        </row>
        <row r="3683">
          <cell r="A3683" t="str">
            <v>Camera</v>
          </cell>
          <cell r="B3683" t="str">
            <v>PS</v>
          </cell>
          <cell r="C3683" t="str">
            <v>KEX</v>
          </cell>
          <cell r="D3683" t="str">
            <v>07</v>
          </cell>
          <cell r="E3683" t="str">
            <v>Camera</v>
          </cell>
          <cell r="F3683" t="str">
            <v>Camera</v>
          </cell>
          <cell r="G3683" t="str">
            <v>Sales</v>
          </cell>
          <cell r="H3683">
            <v>4</v>
          </cell>
          <cell r="I3683" t="str">
            <v>CI - FELICIO CASALE FILHO - REC</v>
          </cell>
          <cell r="J3683" t="str">
            <v>100T1</v>
          </cell>
          <cell r="K3683">
            <v>490000</v>
          </cell>
          <cell r="L3683" t="str">
            <v>KODAK KD-60 CHAMPAGNE</v>
          </cell>
          <cell r="M3683">
            <v>0</v>
          </cell>
          <cell r="N3683">
            <v>611.99</v>
          </cell>
          <cell r="O3683">
            <v>715.57</v>
          </cell>
          <cell r="P3683">
            <v>659.5</v>
          </cell>
          <cell r="Q3683">
            <v>941.39</v>
          </cell>
          <cell r="R3683">
            <v>3498</v>
          </cell>
          <cell r="S3683">
            <v>3000.78</v>
          </cell>
          <cell r="T3683">
            <v>1313.42</v>
          </cell>
          <cell r="U3683">
            <v>767.93</v>
          </cell>
          <cell r="V3683">
            <v>487.39</v>
          </cell>
          <cell r="W3683">
            <v>652.22</v>
          </cell>
          <cell r="X3683">
            <v>9021.5</v>
          </cell>
          <cell r="Y3683">
            <v>114.03</v>
          </cell>
          <cell r="Z3683">
            <v>956.21</v>
          </cell>
          <cell r="AA3683">
            <v>-413.83</v>
          </cell>
          <cell r="AB3683">
            <v>1508.22</v>
          </cell>
          <cell r="AC3683">
            <v>1128.73</v>
          </cell>
          <cell r="AD3683">
            <v>1269.67</v>
          </cell>
          <cell r="AE3683">
            <v>2791.26</v>
          </cell>
          <cell r="AF3683">
            <v>4721.8500000000004</v>
          </cell>
          <cell r="AG3683">
            <v>417.55</v>
          </cell>
          <cell r="AH3683">
            <v>4315.1499999999996</v>
          </cell>
          <cell r="AI3683">
            <v>-62.18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</row>
        <row r="3684">
          <cell r="A3684" t="str">
            <v>Camera</v>
          </cell>
          <cell r="B3684" t="str">
            <v>PS</v>
          </cell>
          <cell r="C3684" t="str">
            <v>Varejo PS</v>
          </cell>
          <cell r="D3684" t="str">
            <v>07</v>
          </cell>
          <cell r="E3684" t="str">
            <v>Camera</v>
          </cell>
          <cell r="F3684" t="str">
            <v>Camera</v>
          </cell>
          <cell r="G3684" t="str">
            <v>Sales</v>
          </cell>
          <cell r="H3684">
            <v>4</v>
          </cell>
          <cell r="I3684" t="str">
            <v>CI - FELICIO CASALE FILHO - REC</v>
          </cell>
          <cell r="J3684" t="str">
            <v>100T2</v>
          </cell>
          <cell r="K3684">
            <v>490000</v>
          </cell>
          <cell r="L3684" t="str">
            <v>KODAK KD-60 CHAMPAGNE</v>
          </cell>
          <cell r="M3684">
            <v>0</v>
          </cell>
          <cell r="N3684">
            <v>125.24</v>
          </cell>
          <cell r="O3684">
            <v>0</v>
          </cell>
          <cell r="P3684">
            <v>141.79</v>
          </cell>
          <cell r="Q3684">
            <v>713.74</v>
          </cell>
          <cell r="R3684">
            <v>622.78</v>
          </cell>
          <cell r="S3684">
            <v>61.37</v>
          </cell>
          <cell r="T3684">
            <v>426.79</v>
          </cell>
          <cell r="U3684">
            <v>-41.65</v>
          </cell>
          <cell r="V3684">
            <v>0</v>
          </cell>
          <cell r="W3684">
            <v>0</v>
          </cell>
          <cell r="X3684">
            <v>25644.720000000001</v>
          </cell>
          <cell r="Y3684">
            <v>0</v>
          </cell>
          <cell r="Z3684">
            <v>186.18</v>
          </cell>
          <cell r="AA3684">
            <v>-703.63</v>
          </cell>
          <cell r="AB3684">
            <v>0</v>
          </cell>
          <cell r="AC3684">
            <v>-675.83</v>
          </cell>
          <cell r="AD3684">
            <v>1253.24</v>
          </cell>
          <cell r="AE3684">
            <v>1695.97</v>
          </cell>
          <cell r="AF3684">
            <v>947.33</v>
          </cell>
          <cell r="AG3684">
            <v>1560.49</v>
          </cell>
          <cell r="AH3684">
            <v>466.58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0</v>
          </cell>
          <cell r="AU3684">
            <v>0</v>
          </cell>
          <cell r="AV3684">
            <v>0</v>
          </cell>
        </row>
        <row r="3685">
          <cell r="A3685" t="str">
            <v>Camera</v>
          </cell>
          <cell r="B3685" t="str">
            <v>PS</v>
          </cell>
          <cell r="C3685" t="str">
            <v>Atacado PS</v>
          </cell>
          <cell r="D3685" t="str">
            <v>07</v>
          </cell>
          <cell r="E3685" t="str">
            <v>Camera</v>
          </cell>
          <cell r="F3685" t="str">
            <v>Camera</v>
          </cell>
          <cell r="G3685" t="str">
            <v>Sales</v>
          </cell>
          <cell r="H3685">
            <v>4</v>
          </cell>
          <cell r="I3685" t="str">
            <v>CI - FELICIO CASALE FILHO - REC</v>
          </cell>
          <cell r="J3685" t="str">
            <v>100T3</v>
          </cell>
          <cell r="K3685">
            <v>490000</v>
          </cell>
          <cell r="L3685" t="str">
            <v>KODAK KD-60 CHAMPAGNE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220.36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0</v>
          </cell>
          <cell r="AU3685">
            <v>0</v>
          </cell>
          <cell r="AV3685">
            <v>0</v>
          </cell>
        </row>
        <row r="3686">
          <cell r="A3686" t="str">
            <v>Camera</v>
          </cell>
          <cell r="B3686" t="str">
            <v>PS</v>
          </cell>
          <cell r="C3686" t="str">
            <v>Varejo PS</v>
          </cell>
          <cell r="D3686" t="str">
            <v>07</v>
          </cell>
          <cell r="E3686" t="str">
            <v>Camera</v>
          </cell>
          <cell r="F3686" t="str">
            <v>Camera</v>
          </cell>
          <cell r="G3686" t="str">
            <v>Sales</v>
          </cell>
          <cell r="H3686">
            <v>4</v>
          </cell>
          <cell r="I3686" t="str">
            <v>CI - FELICIO CASALE FILHO - REC</v>
          </cell>
          <cell r="J3686" t="str">
            <v>100T4</v>
          </cell>
          <cell r="K3686">
            <v>490000</v>
          </cell>
          <cell r="L3686" t="str">
            <v>KODAK KD-60 CHAMPAGNE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178.42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0</v>
          </cell>
          <cell r="AU3686">
            <v>0</v>
          </cell>
          <cell r="AV3686">
            <v>0</v>
          </cell>
        </row>
        <row r="3687">
          <cell r="A3687" t="str">
            <v>Camera</v>
          </cell>
          <cell r="B3687" t="str">
            <v>PS</v>
          </cell>
          <cell r="C3687" t="str">
            <v>KEX</v>
          </cell>
          <cell r="D3687" t="str">
            <v>07</v>
          </cell>
          <cell r="E3687" t="str">
            <v>Camera</v>
          </cell>
          <cell r="F3687" t="str">
            <v>Camera</v>
          </cell>
          <cell r="G3687" t="str">
            <v>Sales</v>
          </cell>
          <cell r="H3687">
            <v>5</v>
          </cell>
          <cell r="I3687" t="str">
            <v>DANIEL SANCHES</v>
          </cell>
          <cell r="J3687" t="str">
            <v>100T1</v>
          </cell>
          <cell r="K3687">
            <v>490000</v>
          </cell>
          <cell r="L3687" t="str">
            <v>KODAK KD-60 CHAMPAGNE</v>
          </cell>
          <cell r="M3687">
            <v>59.56</v>
          </cell>
          <cell r="N3687">
            <v>57.15</v>
          </cell>
          <cell r="O3687">
            <v>280.60000000000002</v>
          </cell>
          <cell r="P3687">
            <v>1296.96</v>
          </cell>
          <cell r="Q3687">
            <v>1212.31</v>
          </cell>
          <cell r="R3687">
            <v>532.94000000000005</v>
          </cell>
          <cell r="S3687">
            <v>115.31</v>
          </cell>
          <cell r="T3687">
            <v>593.52</v>
          </cell>
          <cell r="U3687">
            <v>0</v>
          </cell>
          <cell r="V3687">
            <v>213.11</v>
          </cell>
          <cell r="W3687">
            <v>2310</v>
          </cell>
          <cell r="X3687">
            <v>1239.72</v>
          </cell>
          <cell r="Y3687">
            <v>339.5</v>
          </cell>
          <cell r="Z3687">
            <v>193.41</v>
          </cell>
          <cell r="AA3687">
            <v>-119.95</v>
          </cell>
          <cell r="AB3687">
            <v>0</v>
          </cell>
          <cell r="AC3687">
            <v>1113.31</v>
          </cell>
          <cell r="AD3687">
            <v>175.89</v>
          </cell>
          <cell r="AE3687">
            <v>730.18</v>
          </cell>
          <cell r="AF3687">
            <v>0</v>
          </cell>
          <cell r="AG3687">
            <v>892.65</v>
          </cell>
          <cell r="AH3687">
            <v>222.87</v>
          </cell>
          <cell r="AI3687">
            <v>215.68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0</v>
          </cell>
          <cell r="AU3687">
            <v>0</v>
          </cell>
          <cell r="AV3687">
            <v>0</v>
          </cell>
        </row>
        <row r="3688">
          <cell r="A3688" t="str">
            <v>Camera</v>
          </cell>
          <cell r="B3688" t="str">
            <v>PS</v>
          </cell>
          <cell r="C3688" t="str">
            <v>Varejo PS</v>
          </cell>
          <cell r="D3688" t="str">
            <v>07</v>
          </cell>
          <cell r="E3688" t="str">
            <v>Camera</v>
          </cell>
          <cell r="F3688" t="str">
            <v>Camera</v>
          </cell>
          <cell r="G3688" t="str">
            <v>Sales</v>
          </cell>
          <cell r="H3688">
            <v>5</v>
          </cell>
          <cell r="I3688" t="str">
            <v>DANIEL SANCHES</v>
          </cell>
          <cell r="J3688" t="str">
            <v>100T2</v>
          </cell>
          <cell r="K3688">
            <v>490000</v>
          </cell>
          <cell r="L3688" t="str">
            <v>KODAK KD-60 CHAMPAGNE</v>
          </cell>
          <cell r="M3688">
            <v>0</v>
          </cell>
          <cell r="N3688">
            <v>0</v>
          </cell>
          <cell r="O3688">
            <v>0</v>
          </cell>
          <cell r="P3688">
            <v>68.180000000000007</v>
          </cell>
          <cell r="Q3688">
            <v>103.56</v>
          </cell>
          <cell r="R3688">
            <v>0</v>
          </cell>
          <cell r="S3688">
            <v>349.81</v>
          </cell>
          <cell r="T3688">
            <v>119.37</v>
          </cell>
          <cell r="U3688">
            <v>118.24</v>
          </cell>
          <cell r="V3688">
            <v>0</v>
          </cell>
          <cell r="W3688">
            <v>514.92999999999995</v>
          </cell>
          <cell r="X3688">
            <v>0</v>
          </cell>
          <cell r="Y3688">
            <v>722.07</v>
          </cell>
          <cell r="Z3688">
            <v>185.14</v>
          </cell>
          <cell r="AA3688">
            <v>0</v>
          </cell>
          <cell r="AB3688">
            <v>0</v>
          </cell>
          <cell r="AC3688">
            <v>0</v>
          </cell>
          <cell r="AD3688">
            <v>242.1</v>
          </cell>
          <cell r="AE3688">
            <v>0</v>
          </cell>
          <cell r="AF3688">
            <v>184.11</v>
          </cell>
          <cell r="AG3688">
            <v>178.13</v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  <cell r="AU3688">
            <v>0</v>
          </cell>
          <cell r="AV3688">
            <v>0</v>
          </cell>
        </row>
        <row r="3689">
          <cell r="A3689" t="str">
            <v>Camera</v>
          </cell>
          <cell r="B3689" t="str">
            <v>PS</v>
          </cell>
          <cell r="C3689" t="str">
            <v>Atacado PS</v>
          </cell>
          <cell r="D3689" t="str">
            <v>07</v>
          </cell>
          <cell r="E3689" t="str">
            <v>Camera</v>
          </cell>
          <cell r="F3689" t="str">
            <v>Camera</v>
          </cell>
          <cell r="G3689" t="str">
            <v>Sales</v>
          </cell>
          <cell r="H3689">
            <v>5</v>
          </cell>
          <cell r="I3689" t="str">
            <v>DANIEL SANCHES</v>
          </cell>
          <cell r="J3689" t="str">
            <v>100T3</v>
          </cell>
          <cell r="K3689">
            <v>490000</v>
          </cell>
          <cell r="L3689" t="str">
            <v>KODAK KD-60 CHAMPAGNE</v>
          </cell>
          <cell r="M3689">
            <v>0</v>
          </cell>
          <cell r="N3689">
            <v>1771.33</v>
          </cell>
          <cell r="O3689">
            <v>254.29</v>
          </cell>
          <cell r="P3689">
            <v>-39.53</v>
          </cell>
          <cell r="Q3689">
            <v>1498.17</v>
          </cell>
          <cell r="R3689">
            <v>242.73</v>
          </cell>
          <cell r="S3689">
            <v>193.44</v>
          </cell>
          <cell r="T3689">
            <v>903.07</v>
          </cell>
          <cell r="U3689">
            <v>183.15</v>
          </cell>
          <cell r="V3689">
            <v>0</v>
          </cell>
          <cell r="W3689">
            <v>0</v>
          </cell>
          <cell r="X3689">
            <v>68.41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</v>
          </cell>
          <cell r="AT3689">
            <v>-52.75</v>
          </cell>
          <cell r="AU3689">
            <v>0</v>
          </cell>
          <cell r="AV3689">
            <v>0</v>
          </cell>
        </row>
        <row r="3690">
          <cell r="A3690" t="str">
            <v>Camera</v>
          </cell>
          <cell r="B3690" t="str">
            <v>PS</v>
          </cell>
          <cell r="C3690" t="str">
            <v>KEX</v>
          </cell>
          <cell r="D3690" t="str">
            <v>07</v>
          </cell>
          <cell r="E3690" t="str">
            <v>Camera</v>
          </cell>
          <cell r="F3690" t="str">
            <v>Camera</v>
          </cell>
          <cell r="G3690" t="str">
            <v>Sales</v>
          </cell>
          <cell r="H3690">
            <v>6</v>
          </cell>
          <cell r="I3690" t="str">
            <v>MANOEL FRANCO DE ASSIS</v>
          </cell>
          <cell r="J3690" t="str">
            <v>100T1</v>
          </cell>
          <cell r="K3690">
            <v>490000</v>
          </cell>
          <cell r="L3690" t="str">
            <v>KODAK KD-60 CHAMPAGNE</v>
          </cell>
          <cell r="M3690">
            <v>204.88</v>
          </cell>
          <cell r="N3690">
            <v>1833.39</v>
          </cell>
          <cell r="O3690">
            <v>893.28</v>
          </cell>
          <cell r="P3690">
            <v>1734.75</v>
          </cell>
          <cell r="Q3690">
            <v>5957.79</v>
          </cell>
          <cell r="R3690">
            <v>3526.11</v>
          </cell>
          <cell r="S3690">
            <v>3209.41</v>
          </cell>
          <cell r="T3690">
            <v>4053.88</v>
          </cell>
          <cell r="U3690">
            <v>3654.83</v>
          </cell>
          <cell r="V3690">
            <v>1414.58</v>
          </cell>
          <cell r="W3690">
            <v>6873.31</v>
          </cell>
          <cell r="X3690">
            <v>21309.32</v>
          </cell>
          <cell r="Y3690">
            <v>1285.49</v>
          </cell>
          <cell r="Z3690">
            <v>1809.36</v>
          </cell>
          <cell r="AA3690">
            <v>1630.84</v>
          </cell>
          <cell r="AB3690">
            <v>2431.2800000000002</v>
          </cell>
          <cell r="AC3690">
            <v>3988.93</v>
          </cell>
          <cell r="AD3690">
            <v>2612.98</v>
          </cell>
          <cell r="AE3690">
            <v>1732.2</v>
          </cell>
          <cell r="AF3690">
            <v>1961.01</v>
          </cell>
          <cell r="AG3690">
            <v>2504.81</v>
          </cell>
          <cell r="AH3690">
            <v>3207.17</v>
          </cell>
          <cell r="AI3690">
            <v>536.87</v>
          </cell>
          <cell r="AJ3690">
            <v>334.71</v>
          </cell>
          <cell r="AK3690">
            <v>-126.14</v>
          </cell>
          <cell r="AL3690">
            <v>230.68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  <cell r="AU3690">
            <v>0</v>
          </cell>
          <cell r="AV3690">
            <v>0</v>
          </cell>
        </row>
        <row r="3691">
          <cell r="A3691" t="str">
            <v>Camera</v>
          </cell>
          <cell r="B3691" t="str">
            <v>PS</v>
          </cell>
          <cell r="C3691" t="str">
            <v>Varejo PS</v>
          </cell>
          <cell r="D3691" t="str">
            <v>07</v>
          </cell>
          <cell r="E3691" t="str">
            <v>Camera</v>
          </cell>
          <cell r="F3691" t="str">
            <v>Camera</v>
          </cell>
          <cell r="G3691" t="str">
            <v>Sales</v>
          </cell>
          <cell r="H3691">
            <v>6</v>
          </cell>
          <cell r="I3691" t="str">
            <v>MANOEL FRANCO DE ASSIS</v>
          </cell>
          <cell r="J3691" t="str">
            <v>100T2</v>
          </cell>
          <cell r="K3691">
            <v>490000</v>
          </cell>
          <cell r="L3691" t="str">
            <v>KODAK KD-60 CHAMPAGNE</v>
          </cell>
          <cell r="M3691">
            <v>0</v>
          </cell>
          <cell r="N3691">
            <v>0</v>
          </cell>
          <cell r="O3691">
            <v>183.26</v>
          </cell>
          <cell r="P3691">
            <v>0</v>
          </cell>
          <cell r="Q3691">
            <v>62.86</v>
          </cell>
          <cell r="R3691">
            <v>0</v>
          </cell>
          <cell r="S3691">
            <v>0</v>
          </cell>
          <cell r="T3691">
            <v>154.27000000000001</v>
          </cell>
          <cell r="U3691">
            <v>64.17</v>
          </cell>
          <cell r="V3691">
            <v>0</v>
          </cell>
          <cell r="W3691">
            <v>164.91</v>
          </cell>
          <cell r="X3691">
            <v>1410.67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261.26</v>
          </cell>
          <cell r="AF3691">
            <v>357.84</v>
          </cell>
          <cell r="AG3691">
            <v>0</v>
          </cell>
          <cell r="AH3691">
            <v>787.81</v>
          </cell>
          <cell r="AI3691">
            <v>244.72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  <cell r="AU3691">
            <v>0</v>
          </cell>
          <cell r="AV3691">
            <v>0</v>
          </cell>
        </row>
        <row r="3692">
          <cell r="A3692" t="str">
            <v>Camera</v>
          </cell>
          <cell r="B3692" t="str">
            <v>PS</v>
          </cell>
          <cell r="C3692" t="str">
            <v>Atacado PS</v>
          </cell>
          <cell r="D3692" t="str">
            <v>07</v>
          </cell>
          <cell r="E3692" t="str">
            <v>Camera</v>
          </cell>
          <cell r="F3692" t="str">
            <v>Camera</v>
          </cell>
          <cell r="G3692" t="str">
            <v>Sales</v>
          </cell>
          <cell r="H3692">
            <v>6</v>
          </cell>
          <cell r="I3692" t="str">
            <v>MANOEL FRANCO DE ASSIS</v>
          </cell>
          <cell r="J3692" t="str">
            <v>100T3</v>
          </cell>
          <cell r="K3692">
            <v>490000</v>
          </cell>
          <cell r="L3692" t="str">
            <v>KODAK KD-60 CHAMPAGNE</v>
          </cell>
          <cell r="M3692">
            <v>357.93</v>
          </cell>
          <cell r="N3692">
            <v>0</v>
          </cell>
          <cell r="O3692">
            <v>833.31</v>
          </cell>
          <cell r="P3692">
            <v>0</v>
          </cell>
          <cell r="Q3692">
            <v>285.08999999999997</v>
          </cell>
          <cell r="R3692">
            <v>175.79</v>
          </cell>
          <cell r="S3692">
            <v>368.47</v>
          </cell>
          <cell r="T3692">
            <v>0</v>
          </cell>
          <cell r="U3692">
            <v>1196.6099999999999</v>
          </cell>
          <cell r="V3692">
            <v>-192.95</v>
          </cell>
          <cell r="W3692">
            <v>1355.09</v>
          </cell>
          <cell r="X3692">
            <v>948.73</v>
          </cell>
          <cell r="Y3692">
            <v>380.81</v>
          </cell>
          <cell r="Z3692">
            <v>0</v>
          </cell>
          <cell r="AA3692">
            <v>0</v>
          </cell>
          <cell r="AB3692">
            <v>0</v>
          </cell>
          <cell r="AC3692">
            <v>394.58</v>
          </cell>
          <cell r="AD3692">
            <v>177.4</v>
          </cell>
          <cell r="AE3692">
            <v>171.85</v>
          </cell>
          <cell r="AF3692">
            <v>51.5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0</v>
          </cell>
          <cell r="AV3692">
            <v>0</v>
          </cell>
        </row>
        <row r="3693">
          <cell r="A3693" t="str">
            <v>Camera</v>
          </cell>
          <cell r="B3693" t="str">
            <v>PS</v>
          </cell>
          <cell r="C3693" t="str">
            <v>Varejo PS</v>
          </cell>
          <cell r="D3693" t="str">
            <v>07</v>
          </cell>
          <cell r="E3693" t="str">
            <v>Camera</v>
          </cell>
          <cell r="F3693" t="str">
            <v>Camera</v>
          </cell>
          <cell r="G3693" t="str">
            <v>Sales</v>
          </cell>
          <cell r="H3693">
            <v>6</v>
          </cell>
          <cell r="I3693" t="str">
            <v>MANOEL FRANCO DE ASSIS</v>
          </cell>
          <cell r="J3693" t="str">
            <v>100T4</v>
          </cell>
          <cell r="K3693">
            <v>490000</v>
          </cell>
          <cell r="L3693" t="str">
            <v>KODAK KD-60 CHAMPAGNE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59.02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  <cell r="AU3693">
            <v>0</v>
          </cell>
          <cell r="AV3693">
            <v>0</v>
          </cell>
        </row>
        <row r="3694">
          <cell r="A3694" t="str">
            <v>Camera</v>
          </cell>
          <cell r="B3694" t="str">
            <v>NT</v>
          </cell>
          <cell r="C3694" t="str">
            <v>Atacado NT</v>
          </cell>
          <cell r="D3694" t="str">
            <v>07</v>
          </cell>
          <cell r="E3694" t="str">
            <v>Camera</v>
          </cell>
          <cell r="F3694" t="str">
            <v>Camera</v>
          </cell>
          <cell r="G3694" t="str">
            <v>Sales</v>
          </cell>
          <cell r="H3694">
            <v>7</v>
          </cell>
          <cell r="I3694" t="str">
            <v>ANDRE LAMBERT</v>
          </cell>
          <cell r="J3694" t="str">
            <v>100N4</v>
          </cell>
          <cell r="K3694">
            <v>490000</v>
          </cell>
          <cell r="L3694" t="str">
            <v>KODAK KD-60 CHAMPAGNE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63.04</v>
          </cell>
          <cell r="V3694">
            <v>61.13</v>
          </cell>
          <cell r="W3694">
            <v>0</v>
          </cell>
          <cell r="X3694">
            <v>197.34</v>
          </cell>
          <cell r="Y3694">
            <v>0</v>
          </cell>
          <cell r="Z3694">
            <v>273.52</v>
          </cell>
          <cell r="AA3694">
            <v>209.89</v>
          </cell>
          <cell r="AB3694">
            <v>202.85</v>
          </cell>
          <cell r="AC3694">
            <v>198.42</v>
          </cell>
          <cell r="AD3694">
            <v>0</v>
          </cell>
          <cell r="AE3694">
            <v>204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  <cell r="AU3694">
            <v>0</v>
          </cell>
          <cell r="AV3694">
            <v>0</v>
          </cell>
        </row>
        <row r="3695">
          <cell r="A3695" t="str">
            <v>Camera</v>
          </cell>
          <cell r="B3695" t="str">
            <v>NT</v>
          </cell>
          <cell r="C3695" t="str">
            <v>Varejo NT</v>
          </cell>
          <cell r="D3695" t="str">
            <v>07</v>
          </cell>
          <cell r="E3695" t="str">
            <v>Camera</v>
          </cell>
          <cell r="F3695" t="str">
            <v>Camera</v>
          </cell>
          <cell r="G3695" t="str">
            <v>Sales</v>
          </cell>
          <cell r="H3695">
            <v>8</v>
          </cell>
          <cell r="I3695" t="str">
            <v>FABIANA C CUNHA</v>
          </cell>
          <cell r="J3695" t="str">
            <v>100N1</v>
          </cell>
          <cell r="K3695">
            <v>490000</v>
          </cell>
          <cell r="L3695" t="str">
            <v>KODAK KD-60 CHAMPAGNE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1123.3900000000001</v>
          </cell>
          <cell r="V3695">
            <v>-0.01</v>
          </cell>
          <cell r="W3695">
            <v>14346.41</v>
          </cell>
          <cell r="X3695">
            <v>2086.0300000000002</v>
          </cell>
          <cell r="Y3695">
            <v>-1214.5</v>
          </cell>
          <cell r="Z3695">
            <v>1630.16</v>
          </cell>
          <cell r="AA3695">
            <v>3848.78</v>
          </cell>
          <cell r="AB3695">
            <v>9252.2199999999993</v>
          </cell>
          <cell r="AC3695">
            <v>5383.29</v>
          </cell>
          <cell r="AD3695">
            <v>14874.35</v>
          </cell>
          <cell r="AE3695">
            <v>549.92999999999995</v>
          </cell>
          <cell r="AF3695">
            <v>15464.76</v>
          </cell>
          <cell r="AG3695">
            <v>3500.64</v>
          </cell>
          <cell r="AH3695">
            <v>-1429.03</v>
          </cell>
          <cell r="AI3695">
            <v>-237.42</v>
          </cell>
          <cell r="AJ3695">
            <v>0</v>
          </cell>
          <cell r="AK3695">
            <v>0</v>
          </cell>
          <cell r="AL3695">
            <v>-305.73</v>
          </cell>
          <cell r="AM3695">
            <v>-116.92</v>
          </cell>
          <cell r="AN3695">
            <v>-55.77</v>
          </cell>
          <cell r="AO3695">
            <v>-51.84</v>
          </cell>
          <cell r="AP3695">
            <v>-155.07</v>
          </cell>
          <cell r="AQ3695">
            <v>-192.75</v>
          </cell>
          <cell r="AR3695">
            <v>0</v>
          </cell>
          <cell r="AS3695">
            <v>-46.76</v>
          </cell>
          <cell r="AT3695">
            <v>0</v>
          </cell>
          <cell r="AU3695">
            <v>0</v>
          </cell>
          <cell r="AV3695">
            <v>0</v>
          </cell>
        </row>
        <row r="3696">
          <cell r="A3696" t="str">
            <v>Camera</v>
          </cell>
          <cell r="B3696" t="str">
            <v>NT</v>
          </cell>
          <cell r="C3696" t="str">
            <v>Varejo NT</v>
          </cell>
          <cell r="D3696" t="str">
            <v>07</v>
          </cell>
          <cell r="E3696" t="str">
            <v>Camera</v>
          </cell>
          <cell r="F3696" t="str">
            <v>Camera</v>
          </cell>
          <cell r="G3696" t="str">
            <v>Sales</v>
          </cell>
          <cell r="H3696">
            <v>8</v>
          </cell>
          <cell r="I3696" t="str">
            <v>FABIANA C CUNHA</v>
          </cell>
          <cell r="J3696" t="str">
            <v>100N3</v>
          </cell>
          <cell r="K3696">
            <v>490000</v>
          </cell>
          <cell r="L3696" t="str">
            <v>KODAK KD-60 CHAMPAGNE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1322.86</v>
          </cell>
          <cell r="X3696">
            <v>0</v>
          </cell>
          <cell r="Y3696">
            <v>137.46</v>
          </cell>
          <cell r="Z3696">
            <v>1700.5</v>
          </cell>
          <cell r="AA3696">
            <v>0</v>
          </cell>
          <cell r="AB3696">
            <v>0</v>
          </cell>
          <cell r="AC3696">
            <v>1069.25</v>
          </cell>
          <cell r="AD3696">
            <v>0</v>
          </cell>
          <cell r="AE3696">
            <v>203.86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-185.11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-50.61</v>
          </cell>
          <cell r="AR3696">
            <v>0</v>
          </cell>
          <cell r="AS3696">
            <v>0</v>
          </cell>
          <cell r="AT3696">
            <v>0</v>
          </cell>
          <cell r="AU3696">
            <v>0</v>
          </cell>
          <cell r="AV3696">
            <v>0</v>
          </cell>
        </row>
        <row r="3697">
          <cell r="A3697" t="str">
            <v>Camera</v>
          </cell>
          <cell r="B3697" t="str">
            <v>NT</v>
          </cell>
          <cell r="C3697" t="str">
            <v>Varejo NT</v>
          </cell>
          <cell r="D3697" t="str">
            <v>07</v>
          </cell>
          <cell r="E3697" t="str">
            <v>Camera</v>
          </cell>
          <cell r="F3697" t="str">
            <v>Camera</v>
          </cell>
          <cell r="G3697" t="str">
            <v>Sales</v>
          </cell>
          <cell r="H3697">
            <v>8</v>
          </cell>
          <cell r="I3697" t="str">
            <v>FABIANA C CUNHA</v>
          </cell>
          <cell r="J3697" t="str">
            <v>100N5</v>
          </cell>
          <cell r="K3697">
            <v>490000</v>
          </cell>
          <cell r="L3697" t="str">
            <v>KODAK KD-60 CHAMPAGNE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857.27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2551.7399999999998</v>
          </cell>
          <cell r="Y3697">
            <v>-208.23</v>
          </cell>
          <cell r="Z3697">
            <v>1638.61</v>
          </cell>
          <cell r="AA3697">
            <v>0</v>
          </cell>
          <cell r="AB3697">
            <v>206.79</v>
          </cell>
          <cell r="AC3697">
            <v>0</v>
          </cell>
          <cell r="AD3697">
            <v>0</v>
          </cell>
          <cell r="AE3697">
            <v>799.74</v>
          </cell>
          <cell r="AF3697">
            <v>0</v>
          </cell>
          <cell r="AG3697">
            <v>195.61</v>
          </cell>
          <cell r="AH3697">
            <v>0</v>
          </cell>
          <cell r="AI3697">
            <v>0</v>
          </cell>
          <cell r="AJ3697">
            <v>0</v>
          </cell>
          <cell r="AK3697">
            <v>-307.64999999999998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0</v>
          </cell>
        </row>
        <row r="3698">
          <cell r="A3698" t="str">
            <v>Camera</v>
          </cell>
          <cell r="B3698" t="str">
            <v>PS</v>
          </cell>
          <cell r="C3698" t="str">
            <v>Atacado PS</v>
          </cell>
          <cell r="D3698" t="str">
            <v>07</v>
          </cell>
          <cell r="E3698" t="str">
            <v>Camera</v>
          </cell>
          <cell r="F3698" t="str">
            <v>Camera</v>
          </cell>
          <cell r="G3698" t="str">
            <v>Sales</v>
          </cell>
          <cell r="H3698" t="str">
            <v>A</v>
          </cell>
          <cell r="I3698" t="str">
            <v>CARLOS KREMER</v>
          </cell>
          <cell r="J3698" t="str">
            <v>100T3</v>
          </cell>
          <cell r="K3698">
            <v>490000</v>
          </cell>
          <cell r="L3698" t="str">
            <v>KODAK KD-60 CHAMPAGNE</v>
          </cell>
          <cell r="M3698">
            <v>0</v>
          </cell>
          <cell r="N3698">
            <v>0</v>
          </cell>
          <cell r="O3698">
            <v>0</v>
          </cell>
          <cell r="P3698">
            <v>401.63</v>
          </cell>
          <cell r="Q3698">
            <v>0</v>
          </cell>
          <cell r="R3698">
            <v>146.28</v>
          </cell>
          <cell r="S3698">
            <v>0</v>
          </cell>
          <cell r="T3698">
            <v>166.4</v>
          </cell>
          <cell r="U3698">
            <v>180.99</v>
          </cell>
          <cell r="V3698">
            <v>0</v>
          </cell>
          <cell r="W3698">
            <v>996.09</v>
          </cell>
          <cell r="X3698">
            <v>1507.46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4736.03</v>
          </cell>
          <cell r="AI3698">
            <v>0</v>
          </cell>
          <cell r="AJ3698">
            <v>0</v>
          </cell>
          <cell r="AK3698">
            <v>0</v>
          </cell>
          <cell r="AL3698">
            <v>-62.36</v>
          </cell>
          <cell r="AM3698">
            <v>0</v>
          </cell>
          <cell r="AN3698">
            <v>-109.65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  <cell r="AU3698">
            <v>0</v>
          </cell>
          <cell r="AV3698">
            <v>0</v>
          </cell>
        </row>
        <row r="3699">
          <cell r="A3699" t="str">
            <v>Camera</v>
          </cell>
          <cell r="B3699" t="str">
            <v>PS</v>
          </cell>
          <cell r="C3699" t="str">
            <v>KEX</v>
          </cell>
          <cell r="D3699" t="str">
            <v>07</v>
          </cell>
          <cell r="E3699" t="str">
            <v>Camera</v>
          </cell>
          <cell r="F3699" t="str">
            <v>Camera</v>
          </cell>
          <cell r="G3699" t="str">
            <v>Sales</v>
          </cell>
          <cell r="H3699">
            <v>1</v>
          </cell>
          <cell r="I3699" t="str">
            <v>CI - DIVERSOS</v>
          </cell>
          <cell r="J3699" t="str">
            <v>100T1</v>
          </cell>
          <cell r="K3699">
            <v>5992</v>
          </cell>
          <cell r="L3699" t="str">
            <v>KODAK 35MM CAMERA CAMEO ZOOM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-7.79</v>
          </cell>
          <cell r="Y3699">
            <v>0</v>
          </cell>
          <cell r="Z3699">
            <v>0</v>
          </cell>
          <cell r="AA3699">
            <v>-6.61</v>
          </cell>
          <cell r="AB3699">
            <v>0</v>
          </cell>
          <cell r="AC3699">
            <v>-6.64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0</v>
          </cell>
          <cell r="AS3699">
            <v>0</v>
          </cell>
          <cell r="AT3699">
            <v>0</v>
          </cell>
          <cell r="AU3699">
            <v>0</v>
          </cell>
          <cell r="AV3699">
            <v>0</v>
          </cell>
        </row>
        <row r="3700">
          <cell r="A3700" t="str">
            <v>Camera</v>
          </cell>
          <cell r="B3700" t="str">
            <v>PS</v>
          </cell>
          <cell r="C3700" t="str">
            <v>KEX</v>
          </cell>
          <cell r="D3700" t="str">
            <v>07</v>
          </cell>
          <cell r="E3700" t="str">
            <v>Camera</v>
          </cell>
          <cell r="F3700" t="str">
            <v>Camera</v>
          </cell>
          <cell r="G3700" t="str">
            <v>Sales</v>
          </cell>
          <cell r="H3700">
            <v>2</v>
          </cell>
          <cell r="I3700" t="str">
            <v>CI - VALMIR REQUENA - RJ</v>
          </cell>
          <cell r="J3700" t="str">
            <v>100T1</v>
          </cell>
          <cell r="K3700">
            <v>8623</v>
          </cell>
          <cell r="L3700" t="str">
            <v>KODAK 35MM CAMERA 535</v>
          </cell>
          <cell r="M3700">
            <v>0</v>
          </cell>
          <cell r="N3700">
            <v>39.33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  <cell r="AU3700">
            <v>0</v>
          </cell>
          <cell r="AV3700">
            <v>0</v>
          </cell>
        </row>
        <row r="3701">
          <cell r="A3701" t="str">
            <v>Camera</v>
          </cell>
          <cell r="B3701" t="str">
            <v>PS</v>
          </cell>
          <cell r="C3701" t="str">
            <v>KEX</v>
          </cell>
          <cell r="D3701" t="str">
            <v>07</v>
          </cell>
          <cell r="E3701" t="str">
            <v>Camera</v>
          </cell>
          <cell r="F3701" t="str">
            <v>Camera</v>
          </cell>
          <cell r="G3701" t="str">
            <v>Sales</v>
          </cell>
          <cell r="H3701">
            <v>6</v>
          </cell>
          <cell r="I3701" t="str">
            <v>MANOEL FRANCO DE ASSIS</v>
          </cell>
          <cell r="J3701" t="str">
            <v>100T1</v>
          </cell>
          <cell r="K3701">
            <v>8623</v>
          </cell>
          <cell r="L3701" t="str">
            <v>KODAK 35MM CAMERA 535</v>
          </cell>
          <cell r="M3701">
            <v>0</v>
          </cell>
          <cell r="N3701">
            <v>-44.76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0</v>
          </cell>
          <cell r="AU3701">
            <v>0</v>
          </cell>
          <cell r="AV3701">
            <v>0</v>
          </cell>
        </row>
        <row r="3702">
          <cell r="A3702" t="str">
            <v>Camera</v>
          </cell>
          <cell r="B3702" t="str">
            <v>PS</v>
          </cell>
          <cell r="C3702" t="str">
            <v>Atacado PS</v>
          </cell>
          <cell r="D3702" t="str">
            <v>07</v>
          </cell>
          <cell r="E3702" t="str">
            <v>Camera</v>
          </cell>
          <cell r="F3702" t="str">
            <v>Camera</v>
          </cell>
          <cell r="G3702" t="str">
            <v>Sales</v>
          </cell>
          <cell r="H3702" t="str">
            <v>A</v>
          </cell>
          <cell r="I3702" t="str">
            <v>CARLOS KREMER</v>
          </cell>
          <cell r="J3702" t="str">
            <v>100T3</v>
          </cell>
          <cell r="K3702">
            <v>8625</v>
          </cell>
          <cell r="L3702" t="str">
            <v>KODAK 35MM CAMERA CAMEO MOTOR</v>
          </cell>
          <cell r="M3702">
            <v>0</v>
          </cell>
          <cell r="N3702">
            <v>0</v>
          </cell>
          <cell r="O3702">
            <v>-68.91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0</v>
          </cell>
          <cell r="AU3702">
            <v>0</v>
          </cell>
          <cell r="AV3702">
            <v>0</v>
          </cell>
        </row>
        <row r="3703">
          <cell r="A3703" t="str">
            <v>Camera</v>
          </cell>
          <cell r="B3703" t="str">
            <v>PS</v>
          </cell>
          <cell r="C3703" t="str">
            <v>Varejo PS</v>
          </cell>
          <cell r="D3703" t="str">
            <v>07</v>
          </cell>
          <cell r="E3703" t="str">
            <v>Camera</v>
          </cell>
          <cell r="F3703" t="str">
            <v>Camera</v>
          </cell>
          <cell r="G3703" t="str">
            <v>Sales</v>
          </cell>
          <cell r="H3703">
            <v>1</v>
          </cell>
          <cell r="I3703" t="str">
            <v>CI - DIVERSOS</v>
          </cell>
          <cell r="J3703" t="str">
            <v>100N5</v>
          </cell>
          <cell r="K3703">
            <v>8626</v>
          </cell>
          <cell r="L3703" t="str">
            <v>KODAK KB-10 MONTERREY/SHANGHAI</v>
          </cell>
          <cell r="M3703">
            <v>-329.38</v>
          </cell>
          <cell r="N3703">
            <v>-28.59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  <cell r="AU3703">
            <v>0</v>
          </cell>
          <cell r="AV3703">
            <v>0</v>
          </cell>
        </row>
        <row r="3704">
          <cell r="A3704" t="str">
            <v>Camera</v>
          </cell>
          <cell r="B3704" t="str">
            <v>PS</v>
          </cell>
          <cell r="C3704" t="str">
            <v>KEX</v>
          </cell>
          <cell r="D3704" t="str">
            <v>07</v>
          </cell>
          <cell r="E3704" t="str">
            <v>Camera</v>
          </cell>
          <cell r="F3704" t="str">
            <v>Camera</v>
          </cell>
          <cell r="G3704" t="str">
            <v>Sales</v>
          </cell>
          <cell r="H3704">
            <v>1</v>
          </cell>
          <cell r="I3704" t="str">
            <v>CI - DIVERSOS</v>
          </cell>
          <cell r="J3704" t="str">
            <v>100T1</v>
          </cell>
          <cell r="K3704">
            <v>8626</v>
          </cell>
          <cell r="L3704" t="str">
            <v>KODAK KB-10 MONTERREY/SHANGHAI</v>
          </cell>
          <cell r="M3704">
            <v>195.42</v>
          </cell>
          <cell r="N3704">
            <v>-157.54</v>
          </cell>
          <cell r="O3704">
            <v>1018.36</v>
          </cell>
          <cell r="P3704">
            <v>123.83</v>
          </cell>
          <cell r="Q3704">
            <v>-14.62</v>
          </cell>
          <cell r="R3704">
            <v>-199.16</v>
          </cell>
          <cell r="S3704">
            <v>-72.55</v>
          </cell>
          <cell r="T3704">
            <v>67.47</v>
          </cell>
          <cell r="U3704">
            <v>-16.77</v>
          </cell>
          <cell r="V3704">
            <v>-76.27</v>
          </cell>
          <cell r="W3704">
            <v>84.46</v>
          </cell>
          <cell r="X3704">
            <v>-50.89</v>
          </cell>
          <cell r="Y3704">
            <v>63</v>
          </cell>
          <cell r="Z3704">
            <v>181.21</v>
          </cell>
          <cell r="AA3704">
            <v>38.82</v>
          </cell>
          <cell r="AB3704">
            <v>499</v>
          </cell>
          <cell r="AC3704">
            <v>-19.25</v>
          </cell>
          <cell r="AD3704">
            <v>269.92</v>
          </cell>
          <cell r="AE3704">
            <v>237.38</v>
          </cell>
          <cell r="AF3704">
            <v>170.14</v>
          </cell>
          <cell r="AG3704">
            <v>-384.66</v>
          </cell>
          <cell r="AH3704">
            <v>-5.03</v>
          </cell>
          <cell r="AI3704">
            <v>-4.3600000000000003</v>
          </cell>
          <cell r="AJ3704">
            <v>-4.58</v>
          </cell>
          <cell r="AK3704">
            <v>-3.55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-43.52</v>
          </cell>
          <cell r="AS3704">
            <v>0</v>
          </cell>
          <cell r="AT3704">
            <v>0</v>
          </cell>
          <cell r="AU3704">
            <v>0</v>
          </cell>
          <cell r="AV3704">
            <v>0</v>
          </cell>
        </row>
        <row r="3705">
          <cell r="A3705" t="str">
            <v>Camera</v>
          </cell>
          <cell r="B3705" t="str">
            <v>PS</v>
          </cell>
          <cell r="C3705" t="str">
            <v>Varejo PS</v>
          </cell>
          <cell r="D3705" t="str">
            <v>07</v>
          </cell>
          <cell r="E3705" t="str">
            <v>Camera</v>
          </cell>
          <cell r="F3705" t="str">
            <v>Camera</v>
          </cell>
          <cell r="G3705" t="str">
            <v>Sales</v>
          </cell>
          <cell r="H3705">
            <v>1</v>
          </cell>
          <cell r="I3705" t="str">
            <v>CI - DIVERSOS</v>
          </cell>
          <cell r="J3705" t="str">
            <v>100T2</v>
          </cell>
          <cell r="K3705">
            <v>8626</v>
          </cell>
          <cell r="L3705" t="str">
            <v>KODAK KB-10 MONTERREY/SHANGHAI</v>
          </cell>
          <cell r="M3705">
            <v>94.66</v>
          </cell>
          <cell r="N3705">
            <v>44.72</v>
          </cell>
          <cell r="O3705">
            <v>49.46</v>
          </cell>
          <cell r="P3705">
            <v>159.94999999999999</v>
          </cell>
          <cell r="Q3705">
            <v>442.19</v>
          </cell>
          <cell r="R3705">
            <v>0</v>
          </cell>
          <cell r="S3705">
            <v>106.01</v>
          </cell>
          <cell r="T3705">
            <v>159.22</v>
          </cell>
          <cell r="U3705">
            <v>316.95999999999998</v>
          </cell>
          <cell r="V3705">
            <v>0</v>
          </cell>
          <cell r="W3705">
            <v>0</v>
          </cell>
          <cell r="X3705">
            <v>255.35</v>
          </cell>
          <cell r="Y3705">
            <v>0</v>
          </cell>
          <cell r="Z3705">
            <v>0</v>
          </cell>
          <cell r="AA3705">
            <v>0</v>
          </cell>
          <cell r="AB3705">
            <v>54.91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</row>
        <row r="3706">
          <cell r="A3706" t="str">
            <v>Camera</v>
          </cell>
          <cell r="B3706" t="str">
            <v>PS</v>
          </cell>
          <cell r="C3706" t="str">
            <v>Atacado PS</v>
          </cell>
          <cell r="D3706" t="str">
            <v>07</v>
          </cell>
          <cell r="E3706" t="str">
            <v>Camera</v>
          </cell>
          <cell r="F3706" t="str">
            <v>Camera</v>
          </cell>
          <cell r="G3706" t="str">
            <v>Sales</v>
          </cell>
          <cell r="H3706">
            <v>1</v>
          </cell>
          <cell r="I3706" t="str">
            <v>CI - DIVERSOS</v>
          </cell>
          <cell r="J3706" t="str">
            <v>100T3</v>
          </cell>
          <cell r="K3706">
            <v>8626</v>
          </cell>
          <cell r="L3706" t="str">
            <v>KODAK KB-10 MONTERREY/SHANGHAI</v>
          </cell>
          <cell r="M3706">
            <v>602.69000000000005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  <cell r="AU3706">
            <v>0</v>
          </cell>
          <cell r="AV3706">
            <v>0</v>
          </cell>
        </row>
        <row r="3707">
          <cell r="A3707" t="str">
            <v>Camera</v>
          </cell>
          <cell r="B3707" t="str">
            <v>PS</v>
          </cell>
          <cell r="C3707" t="str">
            <v>Varejo PS</v>
          </cell>
          <cell r="D3707" t="str">
            <v>07</v>
          </cell>
          <cell r="E3707" t="str">
            <v>Camera</v>
          </cell>
          <cell r="F3707" t="str">
            <v>Camera</v>
          </cell>
          <cell r="G3707" t="str">
            <v>Sales</v>
          </cell>
          <cell r="H3707">
            <v>1</v>
          </cell>
          <cell r="I3707" t="str">
            <v>CI - DIVERSOS</v>
          </cell>
          <cell r="J3707" t="str">
            <v>100T4</v>
          </cell>
          <cell r="K3707">
            <v>8626</v>
          </cell>
          <cell r="L3707" t="str">
            <v>KODAK KB-10 MONTERREY/SHANGHAI</v>
          </cell>
          <cell r="M3707">
            <v>0</v>
          </cell>
          <cell r="N3707">
            <v>0</v>
          </cell>
          <cell r="O3707">
            <v>20.8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41.23</v>
          </cell>
          <cell r="V3707">
            <v>0</v>
          </cell>
          <cell r="W3707">
            <v>0</v>
          </cell>
          <cell r="X3707">
            <v>0</v>
          </cell>
          <cell r="Y3707">
            <v>45.19</v>
          </cell>
          <cell r="Z3707">
            <v>0</v>
          </cell>
          <cell r="AA3707">
            <v>44.22</v>
          </cell>
          <cell r="AB3707">
            <v>49.39</v>
          </cell>
          <cell r="AC3707">
            <v>0</v>
          </cell>
          <cell r="AD3707">
            <v>0</v>
          </cell>
          <cell r="AE3707">
            <v>261.62</v>
          </cell>
          <cell r="AF3707">
            <v>0</v>
          </cell>
          <cell r="AG3707">
            <v>0</v>
          </cell>
          <cell r="AH3707">
            <v>-27.75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</row>
        <row r="3708">
          <cell r="A3708" t="str">
            <v>Camera</v>
          </cell>
          <cell r="B3708" t="str">
            <v>PS</v>
          </cell>
          <cell r="C3708" t="str">
            <v>Varejo PS</v>
          </cell>
          <cell r="D3708" t="str">
            <v>07</v>
          </cell>
          <cell r="E3708" t="str">
            <v>Camera</v>
          </cell>
          <cell r="F3708" t="str">
            <v>Camera</v>
          </cell>
          <cell r="G3708" t="str">
            <v>Sales</v>
          </cell>
          <cell r="H3708">
            <v>1</v>
          </cell>
          <cell r="I3708" t="str">
            <v>CI - DIVERSOS</v>
          </cell>
          <cell r="J3708">
            <v>12001</v>
          </cell>
          <cell r="K3708">
            <v>8626</v>
          </cell>
          <cell r="L3708" t="str">
            <v>KODAK KB-10 MONTERREY/SHANGHAI</v>
          </cell>
          <cell r="M3708">
            <v>490.9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27.2</v>
          </cell>
          <cell r="T3708">
            <v>0</v>
          </cell>
          <cell r="U3708">
            <v>54.22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-388.63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</row>
        <row r="3709">
          <cell r="A3709" t="str">
            <v>Camera</v>
          </cell>
          <cell r="B3709" t="str">
            <v>PS</v>
          </cell>
          <cell r="C3709" t="str">
            <v>Varejo PS</v>
          </cell>
          <cell r="D3709" t="str">
            <v>07</v>
          </cell>
          <cell r="E3709" t="str">
            <v>Camera</v>
          </cell>
          <cell r="F3709" t="str">
            <v>Camera</v>
          </cell>
          <cell r="G3709" t="str">
            <v>Sales</v>
          </cell>
          <cell r="H3709">
            <v>1</v>
          </cell>
          <cell r="I3709" t="str">
            <v>CI - DIVERSOS</v>
          </cell>
          <cell r="J3709">
            <v>16000</v>
          </cell>
          <cell r="K3709">
            <v>8626</v>
          </cell>
          <cell r="L3709" t="str">
            <v>KODAK KB-10 MONTERREY/SHANGHAI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122.72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367.4</v>
          </cell>
          <cell r="AS3709">
            <v>37.64</v>
          </cell>
          <cell r="AT3709">
            <v>0</v>
          </cell>
          <cell r="AU3709">
            <v>0</v>
          </cell>
          <cell r="AV3709">
            <v>0</v>
          </cell>
        </row>
        <row r="3710">
          <cell r="A3710" t="str">
            <v>Camera</v>
          </cell>
          <cell r="B3710" t="str">
            <v>PS</v>
          </cell>
          <cell r="C3710" t="str">
            <v>Varejo PS</v>
          </cell>
          <cell r="D3710" t="str">
            <v>07</v>
          </cell>
          <cell r="E3710" t="str">
            <v>Camera</v>
          </cell>
          <cell r="F3710" t="str">
            <v>Camera</v>
          </cell>
          <cell r="G3710" t="str">
            <v>Sales</v>
          </cell>
          <cell r="H3710">
            <v>1</v>
          </cell>
          <cell r="I3710" t="str">
            <v>CI - DIVERSOS</v>
          </cell>
          <cell r="J3710">
            <v>32002</v>
          </cell>
          <cell r="K3710">
            <v>8626</v>
          </cell>
          <cell r="L3710" t="str">
            <v>KODAK KB-10 MONTERREY/SHANGHAI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853.21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  <cell r="AU3710">
            <v>0</v>
          </cell>
          <cell r="AV3710">
            <v>0</v>
          </cell>
        </row>
        <row r="3711">
          <cell r="A3711" t="str">
            <v>Camera</v>
          </cell>
          <cell r="B3711" t="str">
            <v>PS</v>
          </cell>
          <cell r="C3711" t="str">
            <v>Varejo PS</v>
          </cell>
          <cell r="D3711" t="str">
            <v>07</v>
          </cell>
          <cell r="E3711" t="str">
            <v>Camera</v>
          </cell>
          <cell r="F3711" t="str">
            <v>Camera</v>
          </cell>
          <cell r="G3711" t="str">
            <v>Sales</v>
          </cell>
          <cell r="H3711">
            <v>1</v>
          </cell>
          <cell r="I3711" t="str">
            <v>CI - DIVERSOS</v>
          </cell>
          <cell r="J3711">
            <v>99999</v>
          </cell>
          <cell r="K3711">
            <v>8626</v>
          </cell>
          <cell r="L3711" t="str">
            <v>KODAK KB-10 MONTERREY/SHANGHAI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0</v>
          </cell>
          <cell r="AU3711">
            <v>0</v>
          </cell>
          <cell r="AV3711">
            <v>0</v>
          </cell>
        </row>
        <row r="3712">
          <cell r="A3712" t="str">
            <v>Camera</v>
          </cell>
          <cell r="B3712" t="str">
            <v>PS</v>
          </cell>
          <cell r="C3712" t="str">
            <v>Varejo PS</v>
          </cell>
          <cell r="D3712" t="str">
            <v>07</v>
          </cell>
          <cell r="E3712" t="str">
            <v>Camera</v>
          </cell>
          <cell r="F3712" t="str">
            <v>Camera</v>
          </cell>
          <cell r="G3712" t="str">
            <v>Sales</v>
          </cell>
          <cell r="H3712">
            <v>2</v>
          </cell>
          <cell r="I3712" t="str">
            <v>CI - VALMIR REQUENA - RJ</v>
          </cell>
          <cell r="J3712" t="str">
            <v>100N5</v>
          </cell>
          <cell r="K3712">
            <v>8626</v>
          </cell>
          <cell r="L3712" t="str">
            <v>KODAK KB-10 MONTERREY/SHANGHAI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81.650000000000006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36.42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-11.27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0</v>
          </cell>
          <cell r="AV3712">
            <v>0</v>
          </cell>
        </row>
        <row r="3713">
          <cell r="A3713" t="str">
            <v>Camera</v>
          </cell>
          <cell r="B3713" t="str">
            <v>PS</v>
          </cell>
          <cell r="C3713" t="str">
            <v>KEX</v>
          </cell>
          <cell r="D3713" t="str">
            <v>07</v>
          </cell>
          <cell r="E3713" t="str">
            <v>Camera</v>
          </cell>
          <cell r="F3713" t="str">
            <v>Camera</v>
          </cell>
          <cell r="G3713" t="str">
            <v>Sales</v>
          </cell>
          <cell r="H3713">
            <v>2</v>
          </cell>
          <cell r="I3713" t="str">
            <v>CI - VALMIR REQUENA - RJ</v>
          </cell>
          <cell r="J3713" t="str">
            <v>100T1</v>
          </cell>
          <cell r="K3713">
            <v>8626</v>
          </cell>
          <cell r="L3713" t="str">
            <v>KODAK KB-10 MONTERREY/SHANGHAI</v>
          </cell>
          <cell r="M3713">
            <v>6899.7</v>
          </cell>
          <cell r="N3713">
            <v>2322.08</v>
          </cell>
          <cell r="O3713">
            <v>7355.68</v>
          </cell>
          <cell r="P3713">
            <v>340.11</v>
          </cell>
          <cell r="Q3713">
            <v>1651.45</v>
          </cell>
          <cell r="R3713">
            <v>631.63</v>
          </cell>
          <cell r="S3713">
            <v>1644.45</v>
          </cell>
          <cell r="T3713">
            <v>137.82</v>
          </cell>
          <cell r="U3713">
            <v>601.9</v>
          </cell>
          <cell r="V3713">
            <v>1781.74</v>
          </cell>
          <cell r="W3713">
            <v>806.16</v>
          </cell>
          <cell r="X3713">
            <v>12461.8</v>
          </cell>
          <cell r="Y3713">
            <v>825.94</v>
          </cell>
          <cell r="Z3713">
            <v>860.45</v>
          </cell>
          <cell r="AA3713">
            <v>48.91</v>
          </cell>
          <cell r="AB3713">
            <v>242.28</v>
          </cell>
          <cell r="AC3713">
            <v>1351.34</v>
          </cell>
          <cell r="AD3713">
            <v>2658.96</v>
          </cell>
          <cell r="AE3713">
            <v>1754.82</v>
          </cell>
          <cell r="AF3713">
            <v>734.06</v>
          </cell>
          <cell r="AG3713">
            <v>314.61</v>
          </cell>
          <cell r="AH3713">
            <v>2089.31</v>
          </cell>
          <cell r="AI3713">
            <v>5315.31</v>
          </cell>
          <cell r="AJ3713">
            <v>10.34</v>
          </cell>
          <cell r="AK3713">
            <v>0</v>
          </cell>
          <cell r="AL3713">
            <v>41.52</v>
          </cell>
          <cell r="AM3713">
            <v>0</v>
          </cell>
          <cell r="AN3713">
            <v>0</v>
          </cell>
          <cell r="AO3713">
            <v>9.17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0</v>
          </cell>
          <cell r="AU3713">
            <v>0</v>
          </cell>
          <cell r="AV3713">
            <v>0</v>
          </cell>
        </row>
        <row r="3714">
          <cell r="A3714" t="str">
            <v>Camera</v>
          </cell>
          <cell r="B3714" t="str">
            <v>PS</v>
          </cell>
          <cell r="C3714" t="str">
            <v>Varejo PS</v>
          </cell>
          <cell r="D3714" t="str">
            <v>07</v>
          </cell>
          <cell r="E3714" t="str">
            <v>Camera</v>
          </cell>
          <cell r="F3714" t="str">
            <v>Camera</v>
          </cell>
          <cell r="G3714" t="str">
            <v>Sales</v>
          </cell>
          <cell r="H3714">
            <v>2</v>
          </cell>
          <cell r="I3714" t="str">
            <v>CI - VALMIR REQUENA - RJ</v>
          </cell>
          <cell r="J3714" t="str">
            <v>100T2</v>
          </cell>
          <cell r="K3714">
            <v>8626</v>
          </cell>
          <cell r="L3714" t="str">
            <v>KODAK KB-10 MONTERREY/SHANGHAI</v>
          </cell>
          <cell r="M3714">
            <v>244.87</v>
          </cell>
          <cell r="N3714">
            <v>0</v>
          </cell>
          <cell r="O3714">
            <v>447.63</v>
          </cell>
          <cell r="P3714">
            <v>0</v>
          </cell>
          <cell r="Q3714">
            <v>0</v>
          </cell>
          <cell r="R3714">
            <v>97.82</v>
          </cell>
          <cell r="S3714">
            <v>147.81</v>
          </cell>
          <cell r="T3714">
            <v>99.78</v>
          </cell>
          <cell r="U3714">
            <v>0</v>
          </cell>
          <cell r="V3714">
            <v>31.81</v>
          </cell>
          <cell r="W3714">
            <v>451.61</v>
          </cell>
          <cell r="X3714">
            <v>1800.42</v>
          </cell>
          <cell r="Y3714">
            <v>309.33999999999997</v>
          </cell>
          <cell r="Z3714">
            <v>30.94</v>
          </cell>
          <cell r="AA3714">
            <v>-54.88</v>
          </cell>
          <cell r="AB3714">
            <v>243.59</v>
          </cell>
          <cell r="AC3714">
            <v>53.94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637.98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0</v>
          </cell>
          <cell r="AU3714">
            <v>0</v>
          </cell>
          <cell r="AV3714">
            <v>0</v>
          </cell>
        </row>
        <row r="3715">
          <cell r="A3715" t="str">
            <v>Camera</v>
          </cell>
          <cell r="B3715" t="str">
            <v>PS</v>
          </cell>
          <cell r="C3715" t="str">
            <v>Atacado PS</v>
          </cell>
          <cell r="D3715" t="str">
            <v>07</v>
          </cell>
          <cell r="E3715" t="str">
            <v>Camera</v>
          </cell>
          <cell r="F3715" t="str">
            <v>Camera</v>
          </cell>
          <cell r="G3715" t="str">
            <v>Sales</v>
          </cell>
          <cell r="H3715">
            <v>2</v>
          </cell>
          <cell r="I3715" t="str">
            <v>CI - VALMIR REQUENA - RJ</v>
          </cell>
          <cell r="J3715" t="str">
            <v>100T3</v>
          </cell>
          <cell r="K3715">
            <v>8626</v>
          </cell>
          <cell r="L3715" t="str">
            <v>KODAK KB-10 MONTERREY/SHANGHAI</v>
          </cell>
          <cell r="M3715">
            <v>0</v>
          </cell>
          <cell r="N3715">
            <v>0</v>
          </cell>
          <cell r="O3715">
            <v>0</v>
          </cell>
          <cell r="P3715">
            <v>1498.46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1040.4100000000001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4194.05</v>
          </cell>
          <cell r="AI3715">
            <v>2729.2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0</v>
          </cell>
          <cell r="AU3715">
            <v>0</v>
          </cell>
          <cell r="AV3715">
            <v>0</v>
          </cell>
        </row>
        <row r="3716">
          <cell r="A3716" t="str">
            <v>Camera</v>
          </cell>
          <cell r="B3716" t="str">
            <v>PS</v>
          </cell>
          <cell r="C3716" t="str">
            <v>Varejo PS</v>
          </cell>
          <cell r="D3716" t="str">
            <v>07</v>
          </cell>
          <cell r="E3716" t="str">
            <v>Camera</v>
          </cell>
          <cell r="F3716" t="str">
            <v>Camera</v>
          </cell>
          <cell r="G3716" t="str">
            <v>Sales</v>
          </cell>
          <cell r="H3716">
            <v>2</v>
          </cell>
          <cell r="I3716" t="str">
            <v>CI - VALMIR REQUENA - RJ</v>
          </cell>
          <cell r="J3716" t="str">
            <v>100T4</v>
          </cell>
          <cell r="K3716">
            <v>8626</v>
          </cell>
          <cell r="L3716" t="str">
            <v>KODAK KB-10 MONTERREY/SHANGHAI</v>
          </cell>
          <cell r="M3716">
            <v>93.13</v>
          </cell>
          <cell r="N3716">
            <v>49.94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48.3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149.27000000000001</v>
          </cell>
          <cell r="Y3716">
            <v>0</v>
          </cell>
          <cell r="Z3716">
            <v>0</v>
          </cell>
          <cell r="AA3716">
            <v>0</v>
          </cell>
          <cell r="AB3716">
            <v>49.27</v>
          </cell>
          <cell r="AC3716">
            <v>0</v>
          </cell>
          <cell r="AD3716">
            <v>181.56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818.43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0</v>
          </cell>
          <cell r="AU3716">
            <v>0</v>
          </cell>
          <cell r="AV3716">
            <v>0</v>
          </cell>
        </row>
        <row r="3717">
          <cell r="A3717" t="str">
            <v>Camera</v>
          </cell>
          <cell r="B3717" t="str">
            <v>PS</v>
          </cell>
          <cell r="C3717" t="str">
            <v>KEX</v>
          </cell>
          <cell r="D3717" t="str">
            <v>07</v>
          </cell>
          <cell r="E3717" t="str">
            <v>Camera</v>
          </cell>
          <cell r="F3717" t="str">
            <v>Camera</v>
          </cell>
          <cell r="G3717" t="str">
            <v>Sales</v>
          </cell>
          <cell r="H3717">
            <v>3</v>
          </cell>
          <cell r="I3717" t="str">
            <v>CI - NELSON AMOROSO - POA</v>
          </cell>
          <cell r="J3717" t="str">
            <v>100T1</v>
          </cell>
          <cell r="K3717">
            <v>8626</v>
          </cell>
          <cell r="L3717" t="str">
            <v>KODAK KB-10 MONTERREY/SHANGHAI</v>
          </cell>
          <cell r="M3717">
            <v>1959.7</v>
          </cell>
          <cell r="N3717">
            <v>2153.39</v>
          </cell>
          <cell r="O3717">
            <v>514.84</v>
          </cell>
          <cell r="P3717">
            <v>2600.4899999999998</v>
          </cell>
          <cell r="Q3717">
            <v>1885.41</v>
          </cell>
          <cell r="R3717">
            <v>1805.77</v>
          </cell>
          <cell r="S3717">
            <v>1808.02</v>
          </cell>
          <cell r="T3717">
            <v>1514.7</v>
          </cell>
          <cell r="U3717">
            <v>1648.88</v>
          </cell>
          <cell r="V3717">
            <v>1543.86</v>
          </cell>
          <cell r="W3717">
            <v>3217.69</v>
          </cell>
          <cell r="X3717">
            <v>11575.48</v>
          </cell>
          <cell r="Y3717">
            <v>1997.38</v>
          </cell>
          <cell r="Z3717">
            <v>645.11</v>
          </cell>
          <cell r="AA3717">
            <v>759.11</v>
          </cell>
          <cell r="AB3717">
            <v>2045.64</v>
          </cell>
          <cell r="AC3717">
            <v>793.02</v>
          </cell>
          <cell r="AD3717">
            <v>3070.82</v>
          </cell>
          <cell r="AE3717">
            <v>1197.1300000000001</v>
          </cell>
          <cell r="AF3717">
            <v>1257.1199999999999</v>
          </cell>
          <cell r="AG3717">
            <v>1444.3</v>
          </cell>
          <cell r="AH3717">
            <v>194.62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0</v>
          </cell>
          <cell r="AV3717">
            <v>0</v>
          </cell>
        </row>
        <row r="3718">
          <cell r="A3718" t="str">
            <v>Camera</v>
          </cell>
          <cell r="B3718" t="str">
            <v>PS</v>
          </cell>
          <cell r="C3718" t="str">
            <v>Varejo PS</v>
          </cell>
          <cell r="D3718" t="str">
            <v>07</v>
          </cell>
          <cell r="E3718" t="str">
            <v>Camera</v>
          </cell>
          <cell r="F3718" t="str">
            <v>Camera</v>
          </cell>
          <cell r="G3718" t="str">
            <v>Sales</v>
          </cell>
          <cell r="H3718">
            <v>3</v>
          </cell>
          <cell r="I3718" t="str">
            <v>CI - NELSON AMOROSO - POA</v>
          </cell>
          <cell r="J3718" t="str">
            <v>100T2</v>
          </cell>
          <cell r="K3718">
            <v>8626</v>
          </cell>
          <cell r="L3718" t="str">
            <v>KODAK KB-10 MONTERREY/SHANGHAI</v>
          </cell>
          <cell r="M3718">
            <v>1766.46</v>
          </cell>
          <cell r="N3718">
            <v>1893.48</v>
          </cell>
          <cell r="O3718">
            <v>157.24</v>
          </cell>
          <cell r="P3718">
            <v>195.83</v>
          </cell>
          <cell r="Q3718">
            <v>891.15</v>
          </cell>
          <cell r="R3718">
            <v>251.57</v>
          </cell>
          <cell r="S3718">
            <v>42.93</v>
          </cell>
          <cell r="T3718">
            <v>301.10000000000002</v>
          </cell>
          <cell r="U3718">
            <v>61.83</v>
          </cell>
          <cell r="V3718">
            <v>289.62</v>
          </cell>
          <cell r="W3718">
            <v>86.1</v>
          </cell>
          <cell r="X3718">
            <v>439.47</v>
          </cell>
          <cell r="Y3718">
            <v>244.97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49.14</v>
          </cell>
          <cell r="AE3718">
            <v>0</v>
          </cell>
          <cell r="AF3718">
            <v>74.069999999999993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</row>
        <row r="3719">
          <cell r="A3719" t="str">
            <v>Camera</v>
          </cell>
          <cell r="B3719" t="str">
            <v>PS</v>
          </cell>
          <cell r="C3719" t="str">
            <v>Atacado PS</v>
          </cell>
          <cell r="D3719" t="str">
            <v>07</v>
          </cell>
          <cell r="E3719" t="str">
            <v>Camera</v>
          </cell>
          <cell r="F3719" t="str">
            <v>Camera</v>
          </cell>
          <cell r="G3719" t="str">
            <v>Sales</v>
          </cell>
          <cell r="H3719">
            <v>3</v>
          </cell>
          <cell r="I3719" t="str">
            <v>CI - NELSON AMOROSO - POA</v>
          </cell>
          <cell r="J3719" t="str">
            <v>100T3</v>
          </cell>
          <cell r="K3719">
            <v>8626</v>
          </cell>
          <cell r="L3719" t="str">
            <v>KODAK KB-10 MONTERREY/SHANGHAI</v>
          </cell>
          <cell r="M3719">
            <v>1954.26</v>
          </cell>
          <cell r="N3719">
            <v>311.13</v>
          </cell>
          <cell r="O3719">
            <v>6163.54</v>
          </cell>
          <cell r="P3719">
            <v>214.31</v>
          </cell>
          <cell r="Q3719">
            <v>127.87</v>
          </cell>
          <cell r="R3719">
            <v>8.34</v>
          </cell>
          <cell r="S3719">
            <v>0</v>
          </cell>
          <cell r="T3719">
            <v>843.35</v>
          </cell>
          <cell r="U3719">
            <v>390.47</v>
          </cell>
          <cell r="V3719">
            <v>0</v>
          </cell>
          <cell r="W3719">
            <v>896.96</v>
          </cell>
          <cell r="X3719">
            <v>879.85</v>
          </cell>
          <cell r="Y3719">
            <v>2525.94</v>
          </cell>
          <cell r="Z3719">
            <v>881.69</v>
          </cell>
          <cell r="AA3719">
            <v>313.95</v>
          </cell>
          <cell r="AB3719">
            <v>11.28</v>
          </cell>
          <cell r="AC3719">
            <v>0</v>
          </cell>
          <cell r="AD3719">
            <v>22.15</v>
          </cell>
          <cell r="AE3719">
            <v>36.56</v>
          </cell>
          <cell r="AF3719">
            <v>504.94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31.65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0</v>
          </cell>
          <cell r="AU3719">
            <v>0</v>
          </cell>
          <cell r="AV3719">
            <v>0</v>
          </cell>
        </row>
        <row r="3720">
          <cell r="A3720" t="str">
            <v>Camera</v>
          </cell>
          <cell r="B3720" t="str">
            <v>PS</v>
          </cell>
          <cell r="C3720" t="str">
            <v>KEX</v>
          </cell>
          <cell r="D3720" t="str">
            <v>07</v>
          </cell>
          <cell r="E3720" t="str">
            <v>Camera</v>
          </cell>
          <cell r="F3720" t="str">
            <v>Camera</v>
          </cell>
          <cell r="G3720" t="str">
            <v>Sales</v>
          </cell>
          <cell r="H3720">
            <v>4</v>
          </cell>
          <cell r="I3720" t="str">
            <v>CI - FELICIO CASALE FILHO - REC</v>
          </cell>
          <cell r="J3720" t="str">
            <v>100T1</v>
          </cell>
          <cell r="K3720">
            <v>8626</v>
          </cell>
          <cell r="L3720" t="str">
            <v>KODAK KB-10 MONTERREY/SHANGHAI</v>
          </cell>
          <cell r="M3720">
            <v>2605.9299999999998</v>
          </cell>
          <cell r="N3720">
            <v>1775.76</v>
          </cell>
          <cell r="O3720">
            <v>615.76</v>
          </cell>
          <cell r="P3720">
            <v>4942.26</v>
          </cell>
          <cell r="Q3720">
            <v>3980.08</v>
          </cell>
          <cell r="R3720">
            <v>1177.3499999999999</v>
          </cell>
          <cell r="S3720">
            <v>1932.67</v>
          </cell>
          <cell r="T3720">
            <v>274.86</v>
          </cell>
          <cell r="U3720">
            <v>394.58</v>
          </cell>
          <cell r="V3720">
            <v>544.67999999999995</v>
          </cell>
          <cell r="W3720">
            <v>1138.98</v>
          </cell>
          <cell r="X3720">
            <v>12395.14</v>
          </cell>
          <cell r="Y3720">
            <v>1640.21</v>
          </cell>
          <cell r="Z3720">
            <v>1011.53</v>
          </cell>
          <cell r="AA3720">
            <v>93.06</v>
          </cell>
          <cell r="AB3720">
            <v>1006.73</v>
          </cell>
          <cell r="AC3720">
            <v>2280.19</v>
          </cell>
          <cell r="AD3720">
            <v>576.25</v>
          </cell>
          <cell r="AE3720">
            <v>1011.61</v>
          </cell>
          <cell r="AF3720">
            <v>10175.209999999999</v>
          </cell>
          <cell r="AG3720">
            <v>1846.6</v>
          </cell>
          <cell r="AH3720">
            <v>6806.2</v>
          </cell>
          <cell r="AI3720">
            <v>285.39</v>
          </cell>
          <cell r="AJ3720">
            <v>122.34</v>
          </cell>
          <cell r="AK3720">
            <v>-981.93</v>
          </cell>
          <cell r="AL3720">
            <v>-13.94</v>
          </cell>
          <cell r="AM3720">
            <v>0</v>
          </cell>
          <cell r="AN3720">
            <v>-15.44</v>
          </cell>
          <cell r="AO3720">
            <v>0</v>
          </cell>
          <cell r="AP3720">
            <v>0</v>
          </cell>
          <cell r="AQ3720">
            <v>0</v>
          </cell>
          <cell r="AR3720">
            <v>38.72</v>
          </cell>
          <cell r="AS3720">
            <v>0</v>
          </cell>
          <cell r="AT3720">
            <v>0</v>
          </cell>
          <cell r="AU3720">
            <v>0</v>
          </cell>
          <cell r="AV3720">
            <v>0</v>
          </cell>
        </row>
        <row r="3721">
          <cell r="A3721" t="str">
            <v>Camera</v>
          </cell>
          <cell r="B3721" t="str">
            <v>PS</v>
          </cell>
          <cell r="C3721" t="str">
            <v>Varejo PS</v>
          </cell>
          <cell r="D3721" t="str">
            <v>07</v>
          </cell>
          <cell r="E3721" t="str">
            <v>Camera</v>
          </cell>
          <cell r="F3721" t="str">
            <v>Camera</v>
          </cell>
          <cell r="G3721" t="str">
            <v>Sales</v>
          </cell>
          <cell r="H3721">
            <v>4</v>
          </cell>
          <cell r="I3721" t="str">
            <v>CI - FELICIO CASALE FILHO - REC</v>
          </cell>
          <cell r="J3721" t="str">
            <v>100T2</v>
          </cell>
          <cell r="K3721">
            <v>8626</v>
          </cell>
          <cell r="L3721" t="str">
            <v>KODAK KB-10 MONTERREY/SHANGHAI</v>
          </cell>
          <cell r="M3721">
            <v>953.12</v>
          </cell>
          <cell r="N3721">
            <v>586.67999999999995</v>
          </cell>
          <cell r="O3721">
            <v>722.83</v>
          </cell>
          <cell r="P3721">
            <v>0</v>
          </cell>
          <cell r="Q3721">
            <v>51.46</v>
          </cell>
          <cell r="R3721">
            <v>595</v>
          </cell>
          <cell r="S3721">
            <v>0</v>
          </cell>
          <cell r="T3721">
            <v>55.49</v>
          </cell>
          <cell r="U3721">
            <v>262.81</v>
          </cell>
          <cell r="V3721">
            <v>48.5</v>
          </cell>
          <cell r="W3721">
            <v>90.09</v>
          </cell>
          <cell r="X3721">
            <v>371.77</v>
          </cell>
          <cell r="Y3721">
            <v>0</v>
          </cell>
          <cell r="Z3721">
            <v>98.79</v>
          </cell>
          <cell r="AA3721">
            <v>0</v>
          </cell>
          <cell r="AB3721">
            <v>62.14</v>
          </cell>
          <cell r="AC3721">
            <v>422.32</v>
          </cell>
          <cell r="AD3721">
            <v>0</v>
          </cell>
          <cell r="AE3721">
            <v>391.78</v>
          </cell>
          <cell r="AF3721">
            <v>0</v>
          </cell>
          <cell r="AG3721">
            <v>553.74</v>
          </cell>
          <cell r="AH3721">
            <v>541.12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  <cell r="AU3721">
            <v>0</v>
          </cell>
          <cell r="AV3721">
            <v>0</v>
          </cell>
        </row>
        <row r="3722">
          <cell r="A3722" t="str">
            <v>Camera</v>
          </cell>
          <cell r="B3722" t="str">
            <v>PS</v>
          </cell>
          <cell r="C3722" t="str">
            <v>Atacado PS</v>
          </cell>
          <cell r="D3722" t="str">
            <v>07</v>
          </cell>
          <cell r="E3722" t="str">
            <v>Camera</v>
          </cell>
          <cell r="F3722" t="str">
            <v>Camera</v>
          </cell>
          <cell r="G3722" t="str">
            <v>Sales</v>
          </cell>
          <cell r="H3722">
            <v>4</v>
          </cell>
          <cell r="I3722" t="str">
            <v>CI - FELICIO CASALE FILHO - REC</v>
          </cell>
          <cell r="J3722" t="str">
            <v>100T3</v>
          </cell>
          <cell r="K3722">
            <v>8626</v>
          </cell>
          <cell r="L3722" t="str">
            <v>KODAK KB-10 MONTERREY/SHANGHAI</v>
          </cell>
          <cell r="M3722">
            <v>0</v>
          </cell>
          <cell r="N3722">
            <v>0</v>
          </cell>
          <cell r="O3722">
            <v>0</v>
          </cell>
          <cell r="P3722">
            <v>223.72</v>
          </cell>
          <cell r="Q3722">
            <v>9.5</v>
          </cell>
          <cell r="R3722">
            <v>144.66999999999999</v>
          </cell>
          <cell r="S3722">
            <v>1244.53</v>
          </cell>
          <cell r="T3722">
            <v>86.07</v>
          </cell>
          <cell r="U3722">
            <v>0</v>
          </cell>
          <cell r="V3722">
            <v>40.85</v>
          </cell>
          <cell r="W3722">
            <v>0</v>
          </cell>
          <cell r="X3722">
            <v>1150.1600000000001</v>
          </cell>
          <cell r="Y3722">
            <v>-144.07</v>
          </cell>
          <cell r="Z3722">
            <v>162.91</v>
          </cell>
          <cell r="AA3722">
            <v>0</v>
          </cell>
          <cell r="AB3722">
            <v>103.67</v>
          </cell>
          <cell r="AC3722">
            <v>353.39</v>
          </cell>
          <cell r="AD3722">
            <v>22.22</v>
          </cell>
          <cell r="AE3722">
            <v>0</v>
          </cell>
          <cell r="AF3722">
            <v>0</v>
          </cell>
          <cell r="AG3722">
            <v>141.79</v>
          </cell>
          <cell r="AH3722">
            <v>832.36</v>
          </cell>
          <cell r="AI3722">
            <v>63.07</v>
          </cell>
          <cell r="AJ3722">
            <v>0</v>
          </cell>
          <cell r="AK3722">
            <v>72.069999999999993</v>
          </cell>
          <cell r="AL3722">
            <v>0</v>
          </cell>
          <cell r="AM3722">
            <v>0</v>
          </cell>
          <cell r="AN3722">
            <v>65.36</v>
          </cell>
          <cell r="AO3722">
            <v>18.2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  <cell r="AU3722">
            <v>0</v>
          </cell>
          <cell r="AV3722">
            <v>0</v>
          </cell>
        </row>
        <row r="3723">
          <cell r="A3723" t="str">
            <v>Camera</v>
          </cell>
          <cell r="B3723" t="str">
            <v>PS</v>
          </cell>
          <cell r="C3723" t="str">
            <v>KEX</v>
          </cell>
          <cell r="D3723" t="str">
            <v>07</v>
          </cell>
          <cell r="E3723" t="str">
            <v>Camera</v>
          </cell>
          <cell r="F3723" t="str">
            <v>Camera</v>
          </cell>
          <cell r="G3723" t="str">
            <v>Sales</v>
          </cell>
          <cell r="H3723">
            <v>5</v>
          </cell>
          <cell r="I3723" t="str">
            <v>DANIEL SANCHES</v>
          </cell>
          <cell r="J3723" t="str">
            <v>100T1</v>
          </cell>
          <cell r="K3723">
            <v>8626</v>
          </cell>
          <cell r="L3723" t="str">
            <v>KODAK KB-10 MONTERREY/SHANGHAI</v>
          </cell>
          <cell r="M3723">
            <v>1214.5999999999999</v>
          </cell>
          <cell r="N3723">
            <v>245.58</v>
          </cell>
          <cell r="O3723">
            <v>110.61</v>
          </cell>
          <cell r="P3723">
            <v>762.41</v>
          </cell>
          <cell r="Q3723">
            <v>1385.68</v>
          </cell>
          <cell r="R3723">
            <v>1379.17</v>
          </cell>
          <cell r="S3723">
            <v>731.83</v>
          </cell>
          <cell r="T3723">
            <v>1174.06</v>
          </cell>
          <cell r="U3723">
            <v>308.74</v>
          </cell>
          <cell r="V3723">
            <v>926.17</v>
          </cell>
          <cell r="W3723">
            <v>3211.16</v>
          </cell>
          <cell r="X3723">
            <v>8805.6200000000008</v>
          </cell>
          <cell r="Y3723">
            <v>-29.82</v>
          </cell>
          <cell r="Z3723">
            <v>93.06</v>
          </cell>
          <cell r="AA3723">
            <v>382.34</v>
          </cell>
          <cell r="AB3723">
            <v>454.5</v>
          </cell>
          <cell r="AC3723">
            <v>2561.2199999999998</v>
          </cell>
          <cell r="AD3723">
            <v>1792.24</v>
          </cell>
          <cell r="AE3723">
            <v>400.87</v>
          </cell>
          <cell r="AF3723">
            <v>1416.11</v>
          </cell>
          <cell r="AG3723">
            <v>3359.66</v>
          </cell>
          <cell r="AH3723">
            <v>1076.72</v>
          </cell>
          <cell r="AI3723">
            <v>3785.36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  <cell r="AU3723">
            <v>0</v>
          </cell>
          <cell r="AV3723">
            <v>0</v>
          </cell>
        </row>
        <row r="3724">
          <cell r="A3724" t="str">
            <v>Camera</v>
          </cell>
          <cell r="B3724" t="str">
            <v>PS</v>
          </cell>
          <cell r="C3724" t="str">
            <v>Varejo PS</v>
          </cell>
          <cell r="D3724" t="str">
            <v>07</v>
          </cell>
          <cell r="E3724" t="str">
            <v>Camera</v>
          </cell>
          <cell r="F3724" t="str">
            <v>Camera</v>
          </cell>
          <cell r="G3724" t="str">
            <v>Sales</v>
          </cell>
          <cell r="H3724">
            <v>5</v>
          </cell>
          <cell r="I3724" t="str">
            <v>DANIEL SANCHES</v>
          </cell>
          <cell r="J3724" t="str">
            <v>100T2</v>
          </cell>
          <cell r="K3724">
            <v>8626</v>
          </cell>
          <cell r="L3724" t="str">
            <v>KODAK KB-10 MONTERREY/SHANGHAI</v>
          </cell>
          <cell r="M3724">
            <v>1098.1600000000001</v>
          </cell>
          <cell r="N3724">
            <v>595.70000000000005</v>
          </cell>
          <cell r="O3724">
            <v>47.84</v>
          </cell>
          <cell r="P3724">
            <v>336.85</v>
          </cell>
          <cell r="Q3724">
            <v>389.3</v>
          </cell>
          <cell r="R3724">
            <v>466.85</v>
          </cell>
          <cell r="S3724">
            <v>367.81</v>
          </cell>
          <cell r="T3724">
            <v>246.41</v>
          </cell>
          <cell r="U3724">
            <v>184.96</v>
          </cell>
          <cell r="V3724">
            <v>0</v>
          </cell>
          <cell r="W3724">
            <v>1526.85</v>
          </cell>
          <cell r="X3724">
            <v>680.93</v>
          </cell>
          <cell r="Y3724">
            <v>167.73</v>
          </cell>
          <cell r="Z3724">
            <v>253.74</v>
          </cell>
          <cell r="AA3724">
            <v>104.15</v>
          </cell>
          <cell r="AB3724">
            <v>54.29</v>
          </cell>
          <cell r="AC3724">
            <v>417.45</v>
          </cell>
          <cell r="AD3724">
            <v>401.23</v>
          </cell>
          <cell r="AE3724">
            <v>667.98</v>
          </cell>
          <cell r="AF3724">
            <v>1206.74</v>
          </cell>
          <cell r="AG3724">
            <v>289.98</v>
          </cell>
          <cell r="AH3724">
            <v>0</v>
          </cell>
          <cell r="AI3724">
            <v>837.82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  <cell r="AU3724">
            <v>0</v>
          </cell>
          <cell r="AV3724">
            <v>0</v>
          </cell>
        </row>
        <row r="3725">
          <cell r="A3725" t="str">
            <v>Camera</v>
          </cell>
          <cell r="B3725" t="str">
            <v>PS</v>
          </cell>
          <cell r="C3725" t="str">
            <v>Atacado PS</v>
          </cell>
          <cell r="D3725" t="str">
            <v>07</v>
          </cell>
          <cell r="E3725" t="str">
            <v>Camera</v>
          </cell>
          <cell r="F3725" t="str">
            <v>Camera</v>
          </cell>
          <cell r="G3725" t="str">
            <v>Sales</v>
          </cell>
          <cell r="H3725">
            <v>5</v>
          </cell>
          <cell r="I3725" t="str">
            <v>DANIEL SANCHES</v>
          </cell>
          <cell r="J3725" t="str">
            <v>100T3</v>
          </cell>
          <cell r="K3725">
            <v>8626</v>
          </cell>
          <cell r="L3725" t="str">
            <v>KODAK KB-10 MONTERREY/SHANGHAI</v>
          </cell>
          <cell r="M3725">
            <v>294.43</v>
          </cell>
          <cell r="N3725">
            <v>7118.43</v>
          </cell>
          <cell r="O3725">
            <v>0</v>
          </cell>
          <cell r="P3725">
            <v>-160.21</v>
          </cell>
          <cell r="Q3725">
            <v>11121.44</v>
          </cell>
          <cell r="R3725">
            <v>981.45</v>
          </cell>
          <cell r="S3725">
            <v>32.57</v>
          </cell>
          <cell r="T3725">
            <v>-116.66</v>
          </cell>
          <cell r="U3725">
            <v>0</v>
          </cell>
          <cell r="V3725">
            <v>142.24</v>
          </cell>
          <cell r="W3725">
            <v>5476.17</v>
          </cell>
          <cell r="X3725">
            <v>0</v>
          </cell>
          <cell r="Y3725">
            <v>0</v>
          </cell>
          <cell r="Z3725">
            <v>-188.94</v>
          </cell>
          <cell r="AA3725">
            <v>139.47999999999999</v>
          </cell>
          <cell r="AB3725">
            <v>0</v>
          </cell>
          <cell r="AC3725">
            <v>0</v>
          </cell>
          <cell r="AD3725">
            <v>0</v>
          </cell>
          <cell r="AE3725">
            <v>8024.09</v>
          </cell>
          <cell r="AF3725">
            <v>0</v>
          </cell>
          <cell r="AG3725">
            <v>177.66</v>
          </cell>
          <cell r="AH3725">
            <v>4062.53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-39.33</v>
          </cell>
          <cell r="AU3725">
            <v>0</v>
          </cell>
          <cell r="AV3725">
            <v>0</v>
          </cell>
        </row>
        <row r="3726">
          <cell r="A3726" t="str">
            <v>Camera</v>
          </cell>
          <cell r="B3726" t="str">
            <v>PS</v>
          </cell>
          <cell r="C3726" t="str">
            <v>KEX</v>
          </cell>
          <cell r="D3726" t="str">
            <v>07</v>
          </cell>
          <cell r="E3726" t="str">
            <v>Camera</v>
          </cell>
          <cell r="F3726" t="str">
            <v>Camera</v>
          </cell>
          <cell r="G3726" t="str">
            <v>Sales</v>
          </cell>
          <cell r="H3726">
            <v>6</v>
          </cell>
          <cell r="I3726" t="str">
            <v>MANOEL FRANCO DE ASSIS</v>
          </cell>
          <cell r="J3726" t="str">
            <v>100T1</v>
          </cell>
          <cell r="K3726">
            <v>8626</v>
          </cell>
          <cell r="L3726" t="str">
            <v>KODAK KB-10 MONTERREY/SHANGHAI</v>
          </cell>
          <cell r="M3726">
            <v>6169.93</v>
          </cell>
          <cell r="N3726">
            <v>-30.04</v>
          </cell>
          <cell r="O3726">
            <v>1047.5999999999999</v>
          </cell>
          <cell r="P3726">
            <v>716.68</v>
          </cell>
          <cell r="Q3726">
            <v>3166.47</v>
          </cell>
          <cell r="R3726">
            <v>1199.82</v>
          </cell>
          <cell r="S3726">
            <v>2266.44</v>
          </cell>
          <cell r="T3726">
            <v>1414.26</v>
          </cell>
          <cell r="U3726">
            <v>1779.38</v>
          </cell>
          <cell r="V3726">
            <v>706.57</v>
          </cell>
          <cell r="W3726">
            <v>2312.73</v>
          </cell>
          <cell r="X3726">
            <v>22005.599999999999</v>
          </cell>
          <cell r="Y3726">
            <v>-398.68</v>
          </cell>
          <cell r="Z3726">
            <v>557.14</v>
          </cell>
          <cell r="AA3726">
            <v>621.67999999999995</v>
          </cell>
          <cell r="AB3726">
            <v>722.9</v>
          </cell>
          <cell r="AC3726">
            <v>1546.8</v>
          </cell>
          <cell r="AD3726">
            <v>3949.66</v>
          </cell>
          <cell r="AE3726">
            <v>597.71</v>
          </cell>
          <cell r="AF3726">
            <v>1329.03</v>
          </cell>
          <cell r="AG3726">
            <v>3415.7</v>
          </cell>
          <cell r="AH3726">
            <v>7190.39</v>
          </cell>
          <cell r="AI3726">
            <v>2178.11</v>
          </cell>
          <cell r="AJ3726">
            <v>72.75</v>
          </cell>
          <cell r="AK3726">
            <v>51.92</v>
          </cell>
          <cell r="AL3726">
            <v>128.79</v>
          </cell>
          <cell r="AM3726">
            <v>0</v>
          </cell>
          <cell r="AN3726">
            <v>94.01</v>
          </cell>
          <cell r="AO3726">
            <v>9.08</v>
          </cell>
          <cell r="AP3726">
            <v>0</v>
          </cell>
          <cell r="AQ3726">
            <v>-10.91</v>
          </cell>
          <cell r="AR3726">
            <v>0</v>
          </cell>
          <cell r="AS3726">
            <v>0</v>
          </cell>
          <cell r="AT3726">
            <v>0</v>
          </cell>
          <cell r="AU3726">
            <v>0</v>
          </cell>
          <cell r="AV3726">
            <v>0</v>
          </cell>
        </row>
        <row r="3727">
          <cell r="A3727" t="str">
            <v>Camera</v>
          </cell>
          <cell r="B3727" t="str">
            <v>PS</v>
          </cell>
          <cell r="C3727" t="str">
            <v>Varejo PS</v>
          </cell>
          <cell r="D3727" t="str">
            <v>07</v>
          </cell>
          <cell r="E3727" t="str">
            <v>Camera</v>
          </cell>
          <cell r="F3727" t="str">
            <v>Camera</v>
          </cell>
          <cell r="G3727" t="str">
            <v>Sales</v>
          </cell>
          <cell r="H3727">
            <v>6</v>
          </cell>
          <cell r="I3727" t="str">
            <v>MANOEL FRANCO DE ASSIS</v>
          </cell>
          <cell r="J3727" t="str">
            <v>100T2</v>
          </cell>
          <cell r="K3727">
            <v>8626</v>
          </cell>
          <cell r="L3727" t="str">
            <v>KODAK KB-10 MONTERREY/SHANGHAI</v>
          </cell>
          <cell r="M3727">
            <v>-60.87</v>
          </cell>
          <cell r="N3727">
            <v>525.36</v>
          </cell>
          <cell r="O3727">
            <v>151.16999999999999</v>
          </cell>
          <cell r="P3727">
            <v>188.01</v>
          </cell>
          <cell r="Q3727">
            <v>334.72</v>
          </cell>
          <cell r="R3727">
            <v>299.02999999999997</v>
          </cell>
          <cell r="S3727">
            <v>87.92</v>
          </cell>
          <cell r="T3727">
            <v>262.58</v>
          </cell>
          <cell r="U3727">
            <v>454.82</v>
          </cell>
          <cell r="V3727">
            <v>57.97</v>
          </cell>
          <cell r="W3727">
            <v>-16.05</v>
          </cell>
          <cell r="X3727">
            <v>935.17</v>
          </cell>
          <cell r="Y3727">
            <v>91.45</v>
          </cell>
          <cell r="Z3727">
            <v>53.65</v>
          </cell>
          <cell r="AA3727">
            <v>149.44999999999999</v>
          </cell>
          <cell r="AB3727">
            <v>0</v>
          </cell>
          <cell r="AC3727">
            <v>179.13</v>
          </cell>
          <cell r="AD3727">
            <v>38.65</v>
          </cell>
          <cell r="AE3727">
            <v>0</v>
          </cell>
          <cell r="AF3727">
            <v>135.37</v>
          </cell>
          <cell r="AG3727">
            <v>1289.01</v>
          </cell>
          <cell r="AH3727">
            <v>1955.02</v>
          </cell>
          <cell r="AI3727">
            <v>304.77</v>
          </cell>
          <cell r="AJ3727">
            <v>-10.49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  <cell r="AU3727">
            <v>0</v>
          </cell>
          <cell r="AV3727">
            <v>0</v>
          </cell>
        </row>
        <row r="3728">
          <cell r="A3728" t="str">
            <v>Camera</v>
          </cell>
          <cell r="B3728" t="str">
            <v>PS</v>
          </cell>
          <cell r="C3728" t="str">
            <v>Atacado PS</v>
          </cell>
          <cell r="D3728" t="str">
            <v>07</v>
          </cell>
          <cell r="E3728" t="str">
            <v>Camera</v>
          </cell>
          <cell r="F3728" t="str">
            <v>Camera</v>
          </cell>
          <cell r="G3728" t="str">
            <v>Sales</v>
          </cell>
          <cell r="H3728">
            <v>6</v>
          </cell>
          <cell r="I3728" t="str">
            <v>MANOEL FRANCO DE ASSIS</v>
          </cell>
          <cell r="J3728" t="str">
            <v>100T3</v>
          </cell>
          <cell r="K3728">
            <v>8626</v>
          </cell>
          <cell r="L3728" t="str">
            <v>KODAK KB-10 MONTERREY/SHANGHAI</v>
          </cell>
          <cell r="M3728">
            <v>333.89</v>
          </cell>
          <cell r="N3728">
            <v>6298.65</v>
          </cell>
          <cell r="O3728">
            <v>-1941.25</v>
          </cell>
          <cell r="P3728">
            <v>33.229999999999997</v>
          </cell>
          <cell r="Q3728">
            <v>25.62</v>
          </cell>
          <cell r="R3728">
            <v>46.61</v>
          </cell>
          <cell r="S3728">
            <v>84.95</v>
          </cell>
          <cell r="T3728">
            <v>51.56</v>
          </cell>
          <cell r="U3728">
            <v>345.75</v>
          </cell>
          <cell r="V3728">
            <v>36.880000000000003</v>
          </cell>
          <cell r="W3728">
            <v>12.57</v>
          </cell>
          <cell r="X3728">
            <v>760.93</v>
          </cell>
          <cell r="Y3728">
            <v>483.48</v>
          </cell>
          <cell r="Z3728">
            <v>95.69</v>
          </cell>
          <cell r="AA3728">
            <v>143.91999999999999</v>
          </cell>
          <cell r="AB3728">
            <v>0</v>
          </cell>
          <cell r="AC3728">
            <v>661.2</v>
          </cell>
          <cell r="AD3728">
            <v>464.4</v>
          </cell>
          <cell r="AE3728">
            <v>57.96</v>
          </cell>
          <cell r="AF3728">
            <v>0</v>
          </cell>
          <cell r="AG3728">
            <v>302.58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20.73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0</v>
          </cell>
          <cell r="AU3728">
            <v>0</v>
          </cell>
          <cell r="AV3728">
            <v>0</v>
          </cell>
        </row>
        <row r="3729">
          <cell r="A3729" t="str">
            <v>Camera</v>
          </cell>
          <cell r="B3729" t="str">
            <v>PS</v>
          </cell>
          <cell r="C3729" t="str">
            <v>Varejo PS</v>
          </cell>
          <cell r="D3729" t="str">
            <v>07</v>
          </cell>
          <cell r="E3729" t="str">
            <v>Camera</v>
          </cell>
          <cell r="F3729" t="str">
            <v>Camera</v>
          </cell>
          <cell r="G3729" t="str">
            <v>Sales</v>
          </cell>
          <cell r="H3729">
            <v>6</v>
          </cell>
          <cell r="I3729" t="str">
            <v>MANOEL FRANCO DE ASSIS</v>
          </cell>
          <cell r="J3729">
            <v>12001</v>
          </cell>
          <cell r="K3729">
            <v>8626</v>
          </cell>
          <cell r="L3729" t="str">
            <v>KODAK KB-10 MONTERREY/SHANGHAI</v>
          </cell>
          <cell r="M3729">
            <v>94.58</v>
          </cell>
          <cell r="N3729">
            <v>-652.79999999999995</v>
          </cell>
          <cell r="O3729">
            <v>0</v>
          </cell>
          <cell r="P3729">
            <v>67.55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12.42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81.22</v>
          </cell>
          <cell r="AA3729">
            <v>63.96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0</v>
          </cell>
          <cell r="AU3729">
            <v>0</v>
          </cell>
          <cell r="AV3729">
            <v>0</v>
          </cell>
        </row>
        <row r="3730">
          <cell r="A3730" t="str">
            <v>Camera</v>
          </cell>
          <cell r="B3730" t="str">
            <v>NT</v>
          </cell>
          <cell r="C3730" t="str">
            <v>Atacado NT</v>
          </cell>
          <cell r="D3730" t="str">
            <v>07</v>
          </cell>
          <cell r="E3730" t="str">
            <v>Camera</v>
          </cell>
          <cell r="F3730" t="str">
            <v>Camera</v>
          </cell>
          <cell r="G3730" t="str">
            <v>Sales</v>
          </cell>
          <cell r="H3730">
            <v>7</v>
          </cell>
          <cell r="I3730" t="str">
            <v>ANDRE LAMBERT</v>
          </cell>
          <cell r="J3730" t="str">
            <v>100N4</v>
          </cell>
          <cell r="K3730">
            <v>8626</v>
          </cell>
          <cell r="L3730" t="str">
            <v>KODAK KB-10 MONTERREY/SHANGHAI</v>
          </cell>
          <cell r="M3730">
            <v>4584.0200000000004</v>
          </cell>
          <cell r="N3730">
            <v>-1069.98</v>
          </cell>
          <cell r="O3730">
            <v>5495.11</v>
          </cell>
          <cell r="P3730">
            <v>692.35</v>
          </cell>
          <cell r="Q3730">
            <v>1113.98</v>
          </cell>
          <cell r="R3730">
            <v>6523.39</v>
          </cell>
          <cell r="S3730">
            <v>378.08</v>
          </cell>
          <cell r="T3730">
            <v>2961.07</v>
          </cell>
          <cell r="U3730">
            <v>1664.76</v>
          </cell>
          <cell r="V3730">
            <v>2133.75</v>
          </cell>
          <cell r="W3730">
            <v>12645.33</v>
          </cell>
          <cell r="X3730">
            <v>5740.36</v>
          </cell>
          <cell r="Y3730">
            <v>0</v>
          </cell>
          <cell r="Z3730">
            <v>1180.8800000000001</v>
          </cell>
          <cell r="AA3730">
            <v>4016.35</v>
          </cell>
          <cell r="AB3730">
            <v>6066.92</v>
          </cell>
          <cell r="AC3730">
            <v>5532.35</v>
          </cell>
          <cell r="AD3730">
            <v>2002.15</v>
          </cell>
          <cell r="AE3730">
            <v>10409.790000000001</v>
          </cell>
          <cell r="AF3730">
            <v>3113.72</v>
          </cell>
          <cell r="AG3730">
            <v>1304.69</v>
          </cell>
          <cell r="AH3730">
            <v>177.02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</row>
        <row r="3731">
          <cell r="A3731" t="str">
            <v>Camera</v>
          </cell>
          <cell r="B3731" t="str">
            <v>NT</v>
          </cell>
          <cell r="C3731" t="str">
            <v>Atacado NT</v>
          </cell>
          <cell r="D3731" t="str">
            <v>07</v>
          </cell>
          <cell r="E3731" t="str">
            <v>Camera</v>
          </cell>
          <cell r="F3731" t="str">
            <v>Camera</v>
          </cell>
          <cell r="G3731" t="str">
            <v>Sales</v>
          </cell>
          <cell r="H3731">
            <v>7</v>
          </cell>
          <cell r="I3731" t="str">
            <v>ANDRE LAMBERT</v>
          </cell>
          <cell r="J3731">
            <v>12001</v>
          </cell>
          <cell r="K3731">
            <v>8626</v>
          </cell>
          <cell r="L3731" t="str">
            <v>KODAK KB-10 MONTERREY/SHANGHAI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  <cell r="AU3731">
            <v>0</v>
          </cell>
          <cell r="AV3731">
            <v>0</v>
          </cell>
        </row>
        <row r="3732">
          <cell r="A3732" t="str">
            <v>Camera</v>
          </cell>
          <cell r="B3732" t="str">
            <v>NT</v>
          </cell>
          <cell r="C3732" t="str">
            <v>Varejo NT</v>
          </cell>
          <cell r="D3732" t="str">
            <v>07</v>
          </cell>
          <cell r="E3732" t="str">
            <v>Camera</v>
          </cell>
          <cell r="F3732" t="str">
            <v>Camera</v>
          </cell>
          <cell r="G3732" t="str">
            <v>Sales</v>
          </cell>
          <cell r="H3732">
            <v>8</v>
          </cell>
          <cell r="I3732" t="str">
            <v>FABIANA C CUNHA</v>
          </cell>
          <cell r="J3732" t="str">
            <v>100N1</v>
          </cell>
          <cell r="K3732">
            <v>8626</v>
          </cell>
          <cell r="L3732" t="str">
            <v>KODAK KB-10 MONTERREY/SHANGHAI</v>
          </cell>
          <cell r="M3732">
            <v>3322.15</v>
          </cell>
          <cell r="N3732">
            <v>-571.74</v>
          </cell>
          <cell r="O3732">
            <v>3747.98</v>
          </cell>
          <cell r="P3732">
            <v>2031.48</v>
          </cell>
          <cell r="Q3732">
            <v>1370.67</v>
          </cell>
          <cell r="R3732">
            <v>910.93</v>
          </cell>
          <cell r="S3732">
            <v>1044.18</v>
          </cell>
          <cell r="T3732">
            <v>3078.82</v>
          </cell>
          <cell r="U3732">
            <v>2064.34</v>
          </cell>
          <cell r="V3732">
            <v>2040.39</v>
          </cell>
          <cell r="W3732">
            <v>4176.6899999999996</v>
          </cell>
          <cell r="X3732">
            <v>25263.64</v>
          </cell>
          <cell r="Y3732">
            <v>831.88</v>
          </cell>
          <cell r="Z3732">
            <v>-1501.14</v>
          </cell>
          <cell r="AA3732">
            <v>12336.7</v>
          </cell>
          <cell r="AB3732">
            <v>337.23</v>
          </cell>
          <cell r="AC3732">
            <v>2011.12</v>
          </cell>
          <cell r="AD3732">
            <v>3773.5</v>
          </cell>
          <cell r="AE3732">
            <v>1924.29</v>
          </cell>
          <cell r="AF3732">
            <v>23340.080000000002</v>
          </cell>
          <cell r="AG3732">
            <v>4956.0200000000004</v>
          </cell>
          <cell r="AH3732">
            <v>-34.83</v>
          </cell>
          <cell r="AI3732">
            <v>-106.91</v>
          </cell>
          <cell r="AJ3732">
            <v>-43.58</v>
          </cell>
          <cell r="AK3732">
            <v>0</v>
          </cell>
          <cell r="AL3732">
            <v>-98.76</v>
          </cell>
          <cell r="AM3732">
            <v>-174.52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-23.33</v>
          </cell>
          <cell r="AT3732">
            <v>0</v>
          </cell>
          <cell r="AU3732">
            <v>0</v>
          </cell>
          <cell r="AV3732">
            <v>0</v>
          </cell>
        </row>
        <row r="3733">
          <cell r="A3733" t="str">
            <v>Camera</v>
          </cell>
          <cell r="B3733" t="str">
            <v>NT</v>
          </cell>
          <cell r="C3733" t="str">
            <v>Varejo NT</v>
          </cell>
          <cell r="D3733" t="str">
            <v>07</v>
          </cell>
          <cell r="E3733" t="str">
            <v>Camera</v>
          </cell>
          <cell r="F3733" t="str">
            <v>Camera</v>
          </cell>
          <cell r="G3733" t="str">
            <v>Sales</v>
          </cell>
          <cell r="H3733">
            <v>8</v>
          </cell>
          <cell r="I3733" t="str">
            <v>FABIANA C CUNHA</v>
          </cell>
          <cell r="J3733" t="str">
            <v>100N2</v>
          </cell>
          <cell r="K3733">
            <v>8626</v>
          </cell>
          <cell r="L3733" t="str">
            <v>KODAK KB-10 MONTERREY/SHANGHAI</v>
          </cell>
          <cell r="M3733">
            <v>5333.76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1085.79</v>
          </cell>
          <cell r="V3733">
            <v>962.46</v>
          </cell>
          <cell r="W3733">
            <v>1814.66</v>
          </cell>
          <cell r="X3733">
            <v>1443.02</v>
          </cell>
          <cell r="Y3733">
            <v>747.61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1784.97</v>
          </cell>
          <cell r="AE3733">
            <v>574.46</v>
          </cell>
          <cell r="AF3733">
            <v>0</v>
          </cell>
          <cell r="AG3733">
            <v>421.54</v>
          </cell>
          <cell r="AH3733">
            <v>105.38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  <cell r="AU3733">
            <v>0</v>
          </cell>
          <cell r="AV3733">
            <v>0</v>
          </cell>
        </row>
        <row r="3734">
          <cell r="A3734" t="str">
            <v>Camera</v>
          </cell>
          <cell r="B3734" t="str">
            <v>NT</v>
          </cell>
          <cell r="C3734" t="str">
            <v>Varejo NT</v>
          </cell>
          <cell r="D3734" t="str">
            <v>07</v>
          </cell>
          <cell r="E3734" t="str">
            <v>Camera</v>
          </cell>
          <cell r="F3734" t="str">
            <v>Camera</v>
          </cell>
          <cell r="G3734" t="str">
            <v>Sales</v>
          </cell>
          <cell r="H3734">
            <v>8</v>
          </cell>
          <cell r="I3734" t="str">
            <v>FABIANA C CUNHA</v>
          </cell>
          <cell r="J3734" t="str">
            <v>100N3</v>
          </cell>
          <cell r="K3734">
            <v>8626</v>
          </cell>
          <cell r="L3734" t="str">
            <v>KODAK KB-10 MONTERREY/SHANGHAI</v>
          </cell>
          <cell r="M3734">
            <v>454.01</v>
          </cell>
          <cell r="N3734">
            <v>-411.87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48.59</v>
          </cell>
          <cell r="T3734">
            <v>45.55</v>
          </cell>
          <cell r="U3734">
            <v>44.83</v>
          </cell>
          <cell r="V3734">
            <v>220.68</v>
          </cell>
          <cell r="W3734">
            <v>444.96</v>
          </cell>
          <cell r="X3734">
            <v>795.31</v>
          </cell>
          <cell r="Y3734">
            <v>1068.3800000000001</v>
          </cell>
          <cell r="Z3734">
            <v>340.81</v>
          </cell>
          <cell r="AA3734">
            <v>-185.43</v>
          </cell>
          <cell r="AB3734">
            <v>0</v>
          </cell>
          <cell r="AC3734">
            <v>673.95</v>
          </cell>
          <cell r="AD3734">
            <v>4456.04</v>
          </cell>
          <cell r="AE3734">
            <v>-1461.16</v>
          </cell>
          <cell r="AF3734">
            <v>1297.8800000000001</v>
          </cell>
          <cell r="AG3734">
            <v>211.58</v>
          </cell>
          <cell r="AH3734">
            <v>-34.9</v>
          </cell>
          <cell r="AI3734">
            <v>0</v>
          </cell>
          <cell r="AJ3734">
            <v>-77.42</v>
          </cell>
          <cell r="AK3734">
            <v>-98.38</v>
          </cell>
          <cell r="AL3734">
            <v>0</v>
          </cell>
          <cell r="AM3734">
            <v>0</v>
          </cell>
          <cell r="AN3734">
            <v>-19.36</v>
          </cell>
          <cell r="AO3734">
            <v>0</v>
          </cell>
          <cell r="AP3734">
            <v>0</v>
          </cell>
          <cell r="AQ3734">
            <v>-36.299999999999997</v>
          </cell>
          <cell r="AR3734">
            <v>0</v>
          </cell>
          <cell r="AS3734">
            <v>0</v>
          </cell>
          <cell r="AT3734">
            <v>0</v>
          </cell>
          <cell r="AU3734">
            <v>0</v>
          </cell>
          <cell r="AV3734">
            <v>0</v>
          </cell>
        </row>
        <row r="3735">
          <cell r="A3735" t="str">
            <v>Camera</v>
          </cell>
          <cell r="B3735" t="str">
            <v>NT</v>
          </cell>
          <cell r="C3735" t="str">
            <v>Varejo NT</v>
          </cell>
          <cell r="D3735" t="str">
            <v>07</v>
          </cell>
          <cell r="E3735" t="str">
            <v>Camera</v>
          </cell>
          <cell r="F3735" t="str">
            <v>Camera</v>
          </cell>
          <cell r="G3735" t="str">
            <v>Sales</v>
          </cell>
          <cell r="H3735">
            <v>8</v>
          </cell>
          <cell r="I3735" t="str">
            <v>FABIANA C CUNHA</v>
          </cell>
          <cell r="J3735" t="str">
            <v>100N5</v>
          </cell>
          <cell r="K3735">
            <v>8626</v>
          </cell>
          <cell r="L3735" t="str">
            <v>KODAK KB-10 MONTERREY/SHANGHAI</v>
          </cell>
          <cell r="M3735">
            <v>-10244.11</v>
          </cell>
          <cell r="N3735">
            <v>-1102.77</v>
          </cell>
          <cell r="O3735">
            <v>374.31</v>
          </cell>
          <cell r="P3735">
            <v>266.44</v>
          </cell>
          <cell r="Q3735">
            <v>305.16000000000003</v>
          </cell>
          <cell r="R3735">
            <v>-702.9</v>
          </cell>
          <cell r="S3735">
            <v>291.24</v>
          </cell>
          <cell r="T3735">
            <v>0</v>
          </cell>
          <cell r="U3735">
            <v>897.99</v>
          </cell>
          <cell r="V3735">
            <v>297.54000000000002</v>
          </cell>
          <cell r="W3735">
            <v>583.42999999999995</v>
          </cell>
          <cell r="X3735">
            <v>1466.17</v>
          </cell>
          <cell r="Y3735">
            <v>239.69</v>
          </cell>
          <cell r="Z3735">
            <v>2031.12</v>
          </cell>
          <cell r="AA3735">
            <v>-49.08</v>
          </cell>
          <cell r="AB3735">
            <v>2218.0700000000002</v>
          </cell>
          <cell r="AC3735">
            <v>0</v>
          </cell>
          <cell r="AD3735">
            <v>-377.87</v>
          </cell>
          <cell r="AE3735">
            <v>682.15</v>
          </cell>
          <cell r="AF3735">
            <v>1487.9</v>
          </cell>
          <cell r="AG3735">
            <v>35.79</v>
          </cell>
          <cell r="AH3735">
            <v>70.81</v>
          </cell>
          <cell r="AI3735">
            <v>-11.25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0</v>
          </cell>
          <cell r="AU3735">
            <v>0</v>
          </cell>
          <cell r="AV3735">
            <v>0</v>
          </cell>
        </row>
        <row r="3736">
          <cell r="A3736" t="str">
            <v>Camera</v>
          </cell>
          <cell r="B3736" t="str">
            <v>PS</v>
          </cell>
          <cell r="C3736" t="str">
            <v>Varejo PS</v>
          </cell>
          <cell r="D3736" t="str">
            <v>07</v>
          </cell>
          <cell r="E3736" t="str">
            <v>Camera</v>
          </cell>
          <cell r="F3736" t="str">
            <v>Camera</v>
          </cell>
          <cell r="G3736" t="str">
            <v>Sales</v>
          </cell>
          <cell r="H3736">
            <v>8</v>
          </cell>
          <cell r="I3736" t="str">
            <v>FABIANA C CUNHA</v>
          </cell>
          <cell r="J3736" t="str">
            <v>100T2</v>
          </cell>
          <cell r="K3736">
            <v>8626</v>
          </cell>
          <cell r="L3736" t="str">
            <v>KODAK KB-10 MONTERREY/SHANGHAI</v>
          </cell>
          <cell r="M3736">
            <v>0</v>
          </cell>
          <cell r="N3736">
            <v>0</v>
          </cell>
          <cell r="O3736">
            <v>0</v>
          </cell>
          <cell r="P3736">
            <v>318.27999999999997</v>
          </cell>
          <cell r="Q3736">
            <v>0</v>
          </cell>
          <cell r="R3736">
            <v>235.17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0</v>
          </cell>
          <cell r="AU3736">
            <v>0</v>
          </cell>
          <cell r="AV3736">
            <v>0</v>
          </cell>
        </row>
        <row r="3737">
          <cell r="A3737" t="str">
            <v>Camera</v>
          </cell>
          <cell r="B3737" t="str">
            <v>PS</v>
          </cell>
          <cell r="C3737" t="str">
            <v>Varejo PS</v>
          </cell>
          <cell r="D3737" t="str">
            <v>07</v>
          </cell>
          <cell r="E3737" t="str">
            <v>Camera</v>
          </cell>
          <cell r="F3737" t="str">
            <v>Camera</v>
          </cell>
          <cell r="G3737" t="str">
            <v>Sales</v>
          </cell>
          <cell r="H3737" t="str">
            <v>A</v>
          </cell>
          <cell r="I3737" t="str">
            <v>CARLOS KREMER</v>
          </cell>
          <cell r="J3737" t="str">
            <v>100N1</v>
          </cell>
          <cell r="K3737">
            <v>8626</v>
          </cell>
          <cell r="L3737" t="str">
            <v>KODAK KB-10 MONTERREY/SHANGHAI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46.27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  <cell r="AU3737">
            <v>0</v>
          </cell>
          <cell r="AV3737">
            <v>0</v>
          </cell>
        </row>
        <row r="3738">
          <cell r="A3738" t="str">
            <v>Camera</v>
          </cell>
          <cell r="B3738" t="str">
            <v>PS</v>
          </cell>
          <cell r="C3738" t="str">
            <v>KEX</v>
          </cell>
          <cell r="D3738" t="str">
            <v>07</v>
          </cell>
          <cell r="E3738" t="str">
            <v>Camera</v>
          </cell>
          <cell r="F3738" t="str">
            <v>Camera</v>
          </cell>
          <cell r="G3738" t="str">
            <v>Sales</v>
          </cell>
          <cell r="H3738" t="str">
            <v>A</v>
          </cell>
          <cell r="I3738" t="str">
            <v>CARLOS KREMER</v>
          </cell>
          <cell r="J3738" t="str">
            <v>100T1</v>
          </cell>
          <cell r="K3738">
            <v>8626</v>
          </cell>
          <cell r="L3738" t="str">
            <v>KODAK KB-10 MONTERREY/SHANGHAI</v>
          </cell>
          <cell r="M3738">
            <v>45.76</v>
          </cell>
          <cell r="N3738">
            <v>807.42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-63.51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  <cell r="AU3738">
            <v>0</v>
          </cell>
          <cell r="AV3738">
            <v>0</v>
          </cell>
        </row>
        <row r="3739">
          <cell r="A3739" t="str">
            <v>Camera</v>
          </cell>
          <cell r="B3739" t="str">
            <v>PS</v>
          </cell>
          <cell r="C3739" t="str">
            <v>Varejo PS</v>
          </cell>
          <cell r="D3739" t="str">
            <v>07</v>
          </cell>
          <cell r="E3739" t="str">
            <v>Camera</v>
          </cell>
          <cell r="F3739" t="str">
            <v>Camera</v>
          </cell>
          <cell r="G3739" t="str">
            <v>Sales</v>
          </cell>
          <cell r="H3739" t="str">
            <v>A</v>
          </cell>
          <cell r="I3739" t="str">
            <v>CARLOS KREMER</v>
          </cell>
          <cell r="J3739" t="str">
            <v>100T2</v>
          </cell>
          <cell r="K3739">
            <v>8626</v>
          </cell>
          <cell r="L3739" t="str">
            <v>KODAK KB-10 MONTERREY/SHANGHAI</v>
          </cell>
          <cell r="M3739">
            <v>2076.48</v>
          </cell>
          <cell r="N3739">
            <v>-41.46</v>
          </cell>
          <cell r="O3739">
            <v>0</v>
          </cell>
          <cell r="P3739">
            <v>866.22</v>
          </cell>
          <cell r="Q3739">
            <v>1427.58</v>
          </cell>
          <cell r="R3739">
            <v>3485.09</v>
          </cell>
          <cell r="S3739">
            <v>1825.55</v>
          </cell>
          <cell r="T3739">
            <v>132.28</v>
          </cell>
          <cell r="U3739">
            <v>60.55</v>
          </cell>
          <cell r="V3739">
            <v>666.42</v>
          </cell>
          <cell r="W3739">
            <v>0</v>
          </cell>
          <cell r="X3739">
            <v>616.41999999999996</v>
          </cell>
          <cell r="Y3739">
            <v>0</v>
          </cell>
          <cell r="Z3739">
            <v>823</v>
          </cell>
          <cell r="AA3739">
            <v>49.43</v>
          </cell>
          <cell r="AB3739">
            <v>586.04</v>
          </cell>
          <cell r="AC3739">
            <v>281.73</v>
          </cell>
          <cell r="AD3739">
            <v>0</v>
          </cell>
          <cell r="AE3739">
            <v>0</v>
          </cell>
          <cell r="AF3739">
            <v>210.85</v>
          </cell>
          <cell r="AG3739">
            <v>343.34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0</v>
          </cell>
          <cell r="AU3739">
            <v>0</v>
          </cell>
          <cell r="AV3739">
            <v>0</v>
          </cell>
        </row>
        <row r="3740">
          <cell r="A3740" t="str">
            <v>Camera</v>
          </cell>
          <cell r="B3740" t="str">
            <v>PS</v>
          </cell>
          <cell r="C3740" t="str">
            <v>Atacado PS</v>
          </cell>
          <cell r="D3740" t="str">
            <v>07</v>
          </cell>
          <cell r="E3740" t="str">
            <v>Camera</v>
          </cell>
          <cell r="F3740" t="str">
            <v>Camera</v>
          </cell>
          <cell r="G3740" t="str">
            <v>Sales</v>
          </cell>
          <cell r="H3740" t="str">
            <v>A</v>
          </cell>
          <cell r="I3740" t="str">
            <v>CARLOS KREMER</v>
          </cell>
          <cell r="J3740" t="str">
            <v>100T3</v>
          </cell>
          <cell r="K3740">
            <v>8626</v>
          </cell>
          <cell r="L3740" t="str">
            <v>KODAK KB-10 MONTERREY/SHANGHAI</v>
          </cell>
          <cell r="M3740">
            <v>2099.6799999999998</v>
          </cell>
          <cell r="N3740">
            <v>626.79</v>
          </cell>
          <cell r="O3740">
            <v>4036.34</v>
          </cell>
          <cell r="P3740">
            <v>133.69</v>
          </cell>
          <cell r="Q3740">
            <v>1436.93</v>
          </cell>
          <cell r="R3740">
            <v>31.42</v>
          </cell>
          <cell r="S3740">
            <v>110.06</v>
          </cell>
          <cell r="T3740">
            <v>937.92</v>
          </cell>
          <cell r="U3740">
            <v>2809.11</v>
          </cell>
          <cell r="V3740">
            <v>1042.32</v>
          </cell>
          <cell r="W3740">
            <v>774.15</v>
          </cell>
          <cell r="X3740">
            <v>5510.6</v>
          </cell>
          <cell r="Y3740">
            <v>0</v>
          </cell>
          <cell r="Z3740">
            <v>-27.57</v>
          </cell>
          <cell r="AA3740">
            <v>22.53</v>
          </cell>
          <cell r="AB3740">
            <v>188.98</v>
          </cell>
          <cell r="AC3740">
            <v>2688.99</v>
          </cell>
          <cell r="AD3740">
            <v>0</v>
          </cell>
          <cell r="AE3740">
            <v>10.95</v>
          </cell>
          <cell r="AF3740">
            <v>709.06</v>
          </cell>
          <cell r="AG3740">
            <v>159.69</v>
          </cell>
          <cell r="AH3740">
            <v>4422.22</v>
          </cell>
          <cell r="AI3740">
            <v>0</v>
          </cell>
          <cell r="AJ3740">
            <v>-105.93</v>
          </cell>
          <cell r="AK3740">
            <v>20.100000000000001</v>
          </cell>
          <cell r="AL3740">
            <v>29.84</v>
          </cell>
          <cell r="AM3740">
            <v>0</v>
          </cell>
          <cell r="AN3740">
            <v>0</v>
          </cell>
          <cell r="AO3740">
            <v>17.739999999999998</v>
          </cell>
          <cell r="AP3740">
            <v>0</v>
          </cell>
          <cell r="AQ3740">
            <v>0</v>
          </cell>
          <cell r="AR3740">
            <v>0</v>
          </cell>
          <cell r="AS3740">
            <v>-186.92</v>
          </cell>
          <cell r="AT3740">
            <v>0</v>
          </cell>
          <cell r="AU3740">
            <v>-9.89</v>
          </cell>
          <cell r="AV3740">
            <v>0</v>
          </cell>
        </row>
        <row r="3741">
          <cell r="A3741" t="str">
            <v>Camera</v>
          </cell>
          <cell r="B3741" t="str">
            <v>PS</v>
          </cell>
          <cell r="C3741" t="str">
            <v>Varejo PS</v>
          </cell>
          <cell r="D3741" t="str">
            <v>07</v>
          </cell>
          <cell r="E3741" t="str">
            <v>Camera</v>
          </cell>
          <cell r="F3741" t="str">
            <v>Camera</v>
          </cell>
          <cell r="G3741" t="str">
            <v>Sales</v>
          </cell>
          <cell r="H3741">
            <v>1</v>
          </cell>
          <cell r="I3741" t="str">
            <v>CI - DIVERSOS</v>
          </cell>
          <cell r="J3741" t="str">
            <v>100N4</v>
          </cell>
          <cell r="K3741" t="str">
            <v>862A</v>
          </cell>
          <cell r="L3741" t="str">
            <v>KODAK KB-20 MONTERREY/SHANGHAI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5123.32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  <cell r="AU3741">
            <v>0</v>
          </cell>
          <cell r="AV3741">
            <v>0</v>
          </cell>
        </row>
        <row r="3742">
          <cell r="A3742" t="str">
            <v>Camera</v>
          </cell>
          <cell r="B3742" t="str">
            <v>PS</v>
          </cell>
          <cell r="C3742" t="str">
            <v>Varejo PS</v>
          </cell>
          <cell r="D3742" t="str">
            <v>07</v>
          </cell>
          <cell r="E3742" t="str">
            <v>Camera</v>
          </cell>
          <cell r="F3742" t="str">
            <v>Camera</v>
          </cell>
          <cell r="G3742" t="str">
            <v>Sales</v>
          </cell>
          <cell r="H3742">
            <v>1</v>
          </cell>
          <cell r="I3742" t="str">
            <v>CI - DIVERSOS</v>
          </cell>
          <cell r="J3742" t="str">
            <v>100N5</v>
          </cell>
          <cell r="K3742" t="str">
            <v>862A</v>
          </cell>
          <cell r="L3742" t="str">
            <v>KODAK KB-20 MONTERREY/SHANGHAI</v>
          </cell>
          <cell r="M3742">
            <v>-621.79999999999995</v>
          </cell>
          <cell r="N3742">
            <v>-125.78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  <cell r="AU3742">
            <v>0</v>
          </cell>
          <cell r="AV3742">
            <v>0</v>
          </cell>
        </row>
        <row r="3743">
          <cell r="A3743" t="str">
            <v>Camera</v>
          </cell>
          <cell r="B3743" t="str">
            <v>PS</v>
          </cell>
          <cell r="C3743" t="str">
            <v>KEX</v>
          </cell>
          <cell r="D3743" t="str">
            <v>07</v>
          </cell>
          <cell r="E3743" t="str">
            <v>Camera</v>
          </cell>
          <cell r="F3743" t="str">
            <v>Camera</v>
          </cell>
          <cell r="G3743" t="str">
            <v>Sales</v>
          </cell>
          <cell r="H3743">
            <v>1</v>
          </cell>
          <cell r="I3743" t="str">
            <v>CI - DIVERSOS</v>
          </cell>
          <cell r="J3743" t="str">
            <v>100T1</v>
          </cell>
          <cell r="K3743" t="str">
            <v>862A</v>
          </cell>
          <cell r="L3743" t="str">
            <v>KODAK KB-20 MONTERREY/SHANGHAI</v>
          </cell>
          <cell r="M3743">
            <v>-124.64</v>
          </cell>
          <cell r="N3743">
            <v>-667.17</v>
          </cell>
          <cell r="O3743">
            <v>3191.48</v>
          </cell>
          <cell r="P3743">
            <v>577.36</v>
          </cell>
          <cell r="Q3743">
            <v>-14.47</v>
          </cell>
          <cell r="R3743">
            <v>-22.13</v>
          </cell>
          <cell r="S3743">
            <v>-49.69</v>
          </cell>
          <cell r="T3743">
            <v>-24.93</v>
          </cell>
          <cell r="U3743">
            <v>-24.15</v>
          </cell>
          <cell r="V3743">
            <v>-144.54</v>
          </cell>
          <cell r="W3743">
            <v>57.02</v>
          </cell>
          <cell r="X3743">
            <v>-168.96</v>
          </cell>
          <cell r="Y3743">
            <v>109.13</v>
          </cell>
          <cell r="Z3743">
            <v>48.2</v>
          </cell>
          <cell r="AA3743">
            <v>55.29</v>
          </cell>
          <cell r="AB3743">
            <v>-25.4</v>
          </cell>
          <cell r="AC3743">
            <v>-16.11</v>
          </cell>
          <cell r="AD3743">
            <v>55.79</v>
          </cell>
          <cell r="AE3743">
            <v>-21.15</v>
          </cell>
          <cell r="AF3743">
            <v>-12.89</v>
          </cell>
          <cell r="AG3743">
            <v>-398.71</v>
          </cell>
          <cell r="AH3743">
            <v>-7.21</v>
          </cell>
          <cell r="AI3743">
            <v>-9.24</v>
          </cell>
          <cell r="AJ3743">
            <v>-5.51</v>
          </cell>
          <cell r="AK3743">
            <v>-2.0699999999999998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-197610.2</v>
          </cell>
          <cell r="AS3743">
            <v>-198550</v>
          </cell>
          <cell r="AT3743">
            <v>-200797</v>
          </cell>
          <cell r="AU3743">
            <v>-206581</v>
          </cell>
          <cell r="AV3743">
            <v>-188033</v>
          </cell>
        </row>
        <row r="3744">
          <cell r="A3744" t="str">
            <v>Camera</v>
          </cell>
          <cell r="B3744" t="str">
            <v>PS</v>
          </cell>
          <cell r="C3744" t="str">
            <v>Varejo PS</v>
          </cell>
          <cell r="D3744" t="str">
            <v>07</v>
          </cell>
          <cell r="E3744" t="str">
            <v>Camera</v>
          </cell>
          <cell r="F3744" t="str">
            <v>Camera</v>
          </cell>
          <cell r="G3744" t="str">
            <v>Sales</v>
          </cell>
          <cell r="H3744">
            <v>1</v>
          </cell>
          <cell r="I3744" t="str">
            <v>CI - DIVERSOS</v>
          </cell>
          <cell r="J3744" t="str">
            <v>100T2</v>
          </cell>
          <cell r="K3744" t="str">
            <v>862A</v>
          </cell>
          <cell r="L3744" t="str">
            <v>KODAK KB-20 MONTERREY/SHANGHAI</v>
          </cell>
          <cell r="M3744">
            <v>114.01</v>
          </cell>
          <cell r="N3744">
            <v>0</v>
          </cell>
          <cell r="O3744">
            <v>0</v>
          </cell>
          <cell r="P3744">
            <v>111.35</v>
          </cell>
          <cell r="Q3744">
            <v>668.48</v>
          </cell>
          <cell r="R3744">
            <v>0</v>
          </cell>
          <cell r="S3744">
            <v>148.97999999999999</v>
          </cell>
          <cell r="T3744">
            <v>247.61</v>
          </cell>
          <cell r="U3744">
            <v>77.739999999999995</v>
          </cell>
          <cell r="V3744">
            <v>0</v>
          </cell>
          <cell r="W3744">
            <v>50.33</v>
          </cell>
          <cell r="X3744">
            <v>379.67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89.87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  <cell r="AU3744">
            <v>0</v>
          </cell>
          <cell r="AV3744">
            <v>0</v>
          </cell>
        </row>
        <row r="3745">
          <cell r="A3745" t="str">
            <v>Camera</v>
          </cell>
          <cell r="B3745" t="str">
            <v>PS</v>
          </cell>
          <cell r="C3745" t="str">
            <v>Atacado PS</v>
          </cell>
          <cell r="D3745" t="str">
            <v>07</v>
          </cell>
          <cell r="E3745" t="str">
            <v>Camera</v>
          </cell>
          <cell r="F3745" t="str">
            <v>Camera</v>
          </cell>
          <cell r="G3745" t="str">
            <v>Sales</v>
          </cell>
          <cell r="H3745">
            <v>1</v>
          </cell>
          <cell r="I3745" t="str">
            <v>CI - DIVERSOS</v>
          </cell>
          <cell r="J3745" t="str">
            <v>100T3</v>
          </cell>
          <cell r="K3745" t="str">
            <v>862A</v>
          </cell>
          <cell r="L3745" t="str">
            <v>KODAK KB-20 MONTERREY/SHANGHAI</v>
          </cell>
          <cell r="M3745">
            <v>664.82</v>
          </cell>
          <cell r="N3745">
            <v>0</v>
          </cell>
          <cell r="O3745">
            <v>-38.04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</row>
        <row r="3746">
          <cell r="A3746" t="str">
            <v>Camera</v>
          </cell>
          <cell r="B3746" t="str">
            <v>PS</v>
          </cell>
          <cell r="C3746" t="str">
            <v>Varejo PS</v>
          </cell>
          <cell r="D3746" t="str">
            <v>07</v>
          </cell>
          <cell r="E3746" t="str">
            <v>Camera</v>
          </cell>
          <cell r="F3746" t="str">
            <v>Camera</v>
          </cell>
          <cell r="G3746" t="str">
            <v>Sales</v>
          </cell>
          <cell r="H3746">
            <v>1</v>
          </cell>
          <cell r="I3746" t="str">
            <v>CI - DIVERSOS</v>
          </cell>
          <cell r="J3746" t="str">
            <v>100T4</v>
          </cell>
          <cell r="K3746" t="str">
            <v>862A</v>
          </cell>
          <cell r="L3746" t="str">
            <v>KODAK KB-20 MONTERREY/SHANGHAI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78.58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46.12</v>
          </cell>
          <cell r="Z3746">
            <v>0</v>
          </cell>
          <cell r="AA3746">
            <v>0</v>
          </cell>
          <cell r="AB3746">
            <v>0</v>
          </cell>
          <cell r="AC3746">
            <v>34.090000000000003</v>
          </cell>
          <cell r="AD3746">
            <v>0</v>
          </cell>
          <cell r="AE3746">
            <v>62.75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  <cell r="AU3746">
            <v>0</v>
          </cell>
          <cell r="AV3746">
            <v>0</v>
          </cell>
        </row>
        <row r="3747">
          <cell r="A3747" t="str">
            <v>Camera</v>
          </cell>
          <cell r="B3747" t="str">
            <v>PS</v>
          </cell>
          <cell r="C3747" t="str">
            <v>Varejo PS</v>
          </cell>
          <cell r="D3747" t="str">
            <v>07</v>
          </cell>
          <cell r="E3747" t="str">
            <v>Camera</v>
          </cell>
          <cell r="F3747" t="str">
            <v>Camera</v>
          </cell>
          <cell r="G3747" t="str">
            <v>Sales</v>
          </cell>
          <cell r="H3747">
            <v>1</v>
          </cell>
          <cell r="I3747" t="str">
            <v>CI - DIVERSOS</v>
          </cell>
          <cell r="J3747">
            <v>12001</v>
          </cell>
          <cell r="K3747" t="str">
            <v>862A</v>
          </cell>
          <cell r="L3747" t="str">
            <v>KODAK KB-20 MONTERREY/SHANGHAI</v>
          </cell>
          <cell r="M3747">
            <v>342.46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42.03</v>
          </cell>
          <cell r="T3747">
            <v>0</v>
          </cell>
          <cell r="U3747">
            <v>63.1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-599.29999999999995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  <cell r="AU3747">
            <v>0</v>
          </cell>
          <cell r="AV3747">
            <v>0</v>
          </cell>
        </row>
        <row r="3748">
          <cell r="A3748" t="str">
            <v>Camera</v>
          </cell>
          <cell r="B3748" t="str">
            <v>PS</v>
          </cell>
          <cell r="C3748" t="str">
            <v>Varejo PS</v>
          </cell>
          <cell r="D3748" t="str">
            <v>07</v>
          </cell>
          <cell r="E3748" t="str">
            <v>Camera</v>
          </cell>
          <cell r="F3748" t="str">
            <v>Camera</v>
          </cell>
          <cell r="G3748" t="str">
            <v>Sales</v>
          </cell>
          <cell r="H3748">
            <v>1</v>
          </cell>
          <cell r="I3748" t="str">
            <v>CI - DIVERSOS</v>
          </cell>
          <cell r="J3748">
            <v>16000</v>
          </cell>
          <cell r="K3748" t="str">
            <v>862A</v>
          </cell>
          <cell r="L3748" t="str">
            <v>KODAK KB-20 MONTERREY/SHANGHAI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171.23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2299.61</v>
          </cell>
          <cell r="AS3748">
            <v>325.19</v>
          </cell>
          <cell r="AT3748">
            <v>11.53</v>
          </cell>
          <cell r="AU3748">
            <v>0</v>
          </cell>
          <cell r="AV3748">
            <v>0</v>
          </cell>
        </row>
        <row r="3749">
          <cell r="A3749" t="str">
            <v>Camera</v>
          </cell>
          <cell r="B3749" t="str">
            <v>PS</v>
          </cell>
          <cell r="C3749" t="str">
            <v>Varejo PS</v>
          </cell>
          <cell r="D3749" t="str">
            <v>07</v>
          </cell>
          <cell r="E3749" t="str">
            <v>Camera</v>
          </cell>
          <cell r="F3749" t="str">
            <v>Camera</v>
          </cell>
          <cell r="G3749" t="str">
            <v>Sales</v>
          </cell>
          <cell r="H3749">
            <v>1</v>
          </cell>
          <cell r="I3749" t="str">
            <v>CI - DIVERSOS</v>
          </cell>
          <cell r="J3749">
            <v>32002</v>
          </cell>
          <cell r="K3749" t="str">
            <v>862A</v>
          </cell>
          <cell r="L3749" t="str">
            <v>KODAK KB-20 MONTERREY/SHANGHAI</v>
          </cell>
          <cell r="M3749">
            <v>407.93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233.44</v>
          </cell>
          <cell r="U3749">
            <v>408.96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  <cell r="AU3749">
            <v>0</v>
          </cell>
          <cell r="AV3749">
            <v>0</v>
          </cell>
        </row>
        <row r="3750">
          <cell r="A3750" t="str">
            <v>Camera</v>
          </cell>
          <cell r="B3750" t="str">
            <v>PS</v>
          </cell>
          <cell r="C3750" t="str">
            <v>Varejo PS</v>
          </cell>
          <cell r="D3750" t="str">
            <v>07</v>
          </cell>
          <cell r="E3750" t="str">
            <v>Camera</v>
          </cell>
          <cell r="F3750" t="str">
            <v>Camera</v>
          </cell>
          <cell r="G3750" t="str">
            <v>Sales</v>
          </cell>
          <cell r="H3750">
            <v>1</v>
          </cell>
          <cell r="I3750" t="str">
            <v>CI - DIVERSOS</v>
          </cell>
          <cell r="J3750">
            <v>99999</v>
          </cell>
          <cell r="K3750" t="str">
            <v>862A</v>
          </cell>
          <cell r="L3750" t="str">
            <v>KODAK KB-20 MONTERREY/SHANGHAI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</row>
        <row r="3751">
          <cell r="A3751" t="str">
            <v>Camera</v>
          </cell>
          <cell r="B3751" t="str">
            <v>PS</v>
          </cell>
          <cell r="C3751" t="str">
            <v>Varejo PS</v>
          </cell>
          <cell r="D3751" t="str">
            <v>07</v>
          </cell>
          <cell r="E3751" t="str">
            <v>Camera</v>
          </cell>
          <cell r="F3751" t="str">
            <v>Camera</v>
          </cell>
          <cell r="G3751" t="str">
            <v>Sales</v>
          </cell>
          <cell r="H3751">
            <v>2</v>
          </cell>
          <cell r="I3751" t="str">
            <v>CI - VALMIR REQUENA - RJ</v>
          </cell>
          <cell r="J3751" t="str">
            <v>100N5</v>
          </cell>
          <cell r="K3751" t="str">
            <v>862A</v>
          </cell>
          <cell r="L3751" t="str">
            <v>KODAK KB-20 MONTERREY/SHANGHAI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474.06</v>
          </cell>
          <cell r="Y3751">
            <v>0</v>
          </cell>
          <cell r="Z3751">
            <v>126.98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126.84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0</v>
          </cell>
          <cell r="AU3751">
            <v>0</v>
          </cell>
          <cell r="AV3751">
            <v>0</v>
          </cell>
        </row>
        <row r="3752">
          <cell r="A3752" t="str">
            <v>Camera</v>
          </cell>
          <cell r="B3752" t="str">
            <v>PS</v>
          </cell>
          <cell r="C3752" t="str">
            <v>KEX</v>
          </cell>
          <cell r="D3752" t="str">
            <v>07</v>
          </cell>
          <cell r="E3752" t="str">
            <v>Camera</v>
          </cell>
          <cell r="F3752" t="str">
            <v>Camera</v>
          </cell>
          <cell r="G3752" t="str">
            <v>Sales</v>
          </cell>
          <cell r="H3752">
            <v>2</v>
          </cell>
          <cell r="I3752" t="str">
            <v>CI - VALMIR REQUENA - RJ</v>
          </cell>
          <cell r="J3752" t="str">
            <v>100T1</v>
          </cell>
          <cell r="K3752" t="str">
            <v>862A</v>
          </cell>
          <cell r="L3752" t="str">
            <v>KODAK KB-20 MONTERREY/SHANGHAI</v>
          </cell>
          <cell r="M3752">
            <v>9425.67</v>
          </cell>
          <cell r="N3752">
            <v>1683.9</v>
          </cell>
          <cell r="O3752">
            <v>11842.94</v>
          </cell>
          <cell r="P3752">
            <v>151.02000000000001</v>
          </cell>
          <cell r="Q3752">
            <v>1074.17</v>
          </cell>
          <cell r="R3752">
            <v>1378.16</v>
          </cell>
          <cell r="S3752">
            <v>2045.54</v>
          </cell>
          <cell r="T3752">
            <v>529.70000000000005</v>
          </cell>
          <cell r="U3752">
            <v>1102.18</v>
          </cell>
          <cell r="V3752">
            <v>693.22</v>
          </cell>
          <cell r="W3752">
            <v>2800.53</v>
          </cell>
          <cell r="X3752">
            <v>18067.650000000001</v>
          </cell>
          <cell r="Y3752">
            <v>886.81</v>
          </cell>
          <cell r="Z3752">
            <v>706.28</v>
          </cell>
          <cell r="AA3752">
            <v>412.58</v>
          </cell>
          <cell r="AB3752">
            <v>344.77</v>
          </cell>
          <cell r="AC3752">
            <v>365.8</v>
          </cell>
          <cell r="AD3752">
            <v>1055</v>
          </cell>
          <cell r="AE3752">
            <v>1004.51</v>
          </cell>
          <cell r="AF3752">
            <v>857.46</v>
          </cell>
          <cell r="AG3752">
            <v>922.03</v>
          </cell>
          <cell r="AH3752">
            <v>5355.43</v>
          </cell>
          <cell r="AI3752">
            <v>2313.02</v>
          </cell>
          <cell r="AJ3752">
            <v>1195.5999999999999</v>
          </cell>
          <cell r="AK3752">
            <v>-20.49</v>
          </cell>
          <cell r="AL3752">
            <v>15.9</v>
          </cell>
          <cell r="AM3752">
            <v>15.45</v>
          </cell>
          <cell r="AN3752">
            <v>-37.44</v>
          </cell>
          <cell r="AO3752">
            <v>0</v>
          </cell>
          <cell r="AP3752">
            <v>-35.56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</row>
        <row r="3753">
          <cell r="A3753" t="str">
            <v>Camera</v>
          </cell>
          <cell r="B3753" t="str">
            <v>PS</v>
          </cell>
          <cell r="C3753" t="str">
            <v>Varejo PS</v>
          </cell>
          <cell r="D3753" t="str">
            <v>07</v>
          </cell>
          <cell r="E3753" t="str">
            <v>Camera</v>
          </cell>
          <cell r="F3753" t="str">
            <v>Camera</v>
          </cell>
          <cell r="G3753" t="str">
            <v>Sales</v>
          </cell>
          <cell r="H3753">
            <v>2</v>
          </cell>
          <cell r="I3753" t="str">
            <v>CI - VALMIR REQUENA - RJ</v>
          </cell>
          <cell r="J3753" t="str">
            <v>100T2</v>
          </cell>
          <cell r="K3753" t="str">
            <v>862A</v>
          </cell>
          <cell r="L3753" t="str">
            <v>KODAK KB-20 MONTERREY/SHANGHAI</v>
          </cell>
          <cell r="M3753">
            <v>527.09</v>
          </cell>
          <cell r="N3753">
            <v>0</v>
          </cell>
          <cell r="O3753">
            <v>155.26</v>
          </cell>
          <cell r="P3753">
            <v>13.68</v>
          </cell>
          <cell r="Q3753">
            <v>0</v>
          </cell>
          <cell r="R3753">
            <v>392.06</v>
          </cell>
          <cell r="S3753">
            <v>383.11</v>
          </cell>
          <cell r="T3753">
            <v>0</v>
          </cell>
          <cell r="U3753">
            <v>64.27</v>
          </cell>
          <cell r="V3753">
            <v>0</v>
          </cell>
          <cell r="W3753">
            <v>962.95</v>
          </cell>
          <cell r="X3753">
            <v>2822.7</v>
          </cell>
          <cell r="Y3753">
            <v>232.02</v>
          </cell>
          <cell r="Z3753">
            <v>388.32</v>
          </cell>
          <cell r="AA3753">
            <v>-1252.5999999999999</v>
          </cell>
          <cell r="AB3753">
            <v>383.11</v>
          </cell>
          <cell r="AC3753">
            <v>74.69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0</v>
          </cell>
          <cell r="AT3753">
            <v>0</v>
          </cell>
          <cell r="AU3753">
            <v>0</v>
          </cell>
          <cell r="AV3753">
            <v>0</v>
          </cell>
        </row>
        <row r="3754">
          <cell r="A3754" t="str">
            <v>Camera</v>
          </cell>
          <cell r="B3754" t="str">
            <v>PS</v>
          </cell>
          <cell r="C3754" t="str">
            <v>Atacado PS</v>
          </cell>
          <cell r="D3754" t="str">
            <v>07</v>
          </cell>
          <cell r="E3754" t="str">
            <v>Camera</v>
          </cell>
          <cell r="F3754" t="str">
            <v>Camera</v>
          </cell>
          <cell r="G3754" t="str">
            <v>Sales</v>
          </cell>
          <cell r="H3754">
            <v>2</v>
          </cell>
          <cell r="I3754" t="str">
            <v>CI - VALMIR REQUENA - RJ</v>
          </cell>
          <cell r="J3754" t="str">
            <v>100T3</v>
          </cell>
          <cell r="K3754" t="str">
            <v>862A</v>
          </cell>
          <cell r="L3754" t="str">
            <v>KODAK KB-20 MONTERREY/SHANGHAI</v>
          </cell>
          <cell r="M3754">
            <v>341.42</v>
          </cell>
          <cell r="N3754">
            <v>0</v>
          </cell>
          <cell r="O3754">
            <v>0</v>
          </cell>
          <cell r="P3754">
            <v>2672.61</v>
          </cell>
          <cell r="Q3754">
            <v>0</v>
          </cell>
          <cell r="R3754">
            <v>0</v>
          </cell>
          <cell r="S3754">
            <v>0</v>
          </cell>
          <cell r="T3754">
            <v>240.45</v>
          </cell>
          <cell r="U3754">
            <v>0</v>
          </cell>
          <cell r="V3754">
            <v>0</v>
          </cell>
          <cell r="W3754">
            <v>0</v>
          </cell>
          <cell r="X3754">
            <v>1071.27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2649.33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0</v>
          </cell>
          <cell r="AU3754">
            <v>0</v>
          </cell>
          <cell r="AV3754">
            <v>0</v>
          </cell>
        </row>
        <row r="3755">
          <cell r="A3755" t="str">
            <v>Camera</v>
          </cell>
          <cell r="B3755" t="str">
            <v>PS</v>
          </cell>
          <cell r="C3755" t="str">
            <v>Varejo PS</v>
          </cell>
          <cell r="D3755" t="str">
            <v>07</v>
          </cell>
          <cell r="E3755" t="str">
            <v>Camera</v>
          </cell>
          <cell r="F3755" t="str">
            <v>Camera</v>
          </cell>
          <cell r="G3755" t="str">
            <v>Sales</v>
          </cell>
          <cell r="H3755">
            <v>2</v>
          </cell>
          <cell r="I3755" t="str">
            <v>CI - VALMIR REQUENA - RJ</v>
          </cell>
          <cell r="J3755" t="str">
            <v>100T4</v>
          </cell>
          <cell r="K3755" t="str">
            <v>862A</v>
          </cell>
          <cell r="L3755" t="str">
            <v>KODAK KB-20 MONTERREY/SHANGHAI</v>
          </cell>
          <cell r="M3755">
            <v>78.53</v>
          </cell>
          <cell r="N3755">
            <v>77.66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75.11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232.16</v>
          </cell>
          <cell r="Y3755">
            <v>0</v>
          </cell>
          <cell r="Z3755">
            <v>0</v>
          </cell>
          <cell r="AA3755">
            <v>0</v>
          </cell>
          <cell r="AB3755">
            <v>102.16</v>
          </cell>
          <cell r="AC3755">
            <v>0</v>
          </cell>
          <cell r="AD3755">
            <v>491.19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251.48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</row>
        <row r="3756">
          <cell r="A3756" t="str">
            <v>Camera</v>
          </cell>
          <cell r="B3756" t="str">
            <v>PS</v>
          </cell>
          <cell r="C3756" t="str">
            <v>Varejo PS</v>
          </cell>
          <cell r="D3756" t="str">
            <v>07</v>
          </cell>
          <cell r="E3756" t="str">
            <v>Camera</v>
          </cell>
          <cell r="F3756" t="str">
            <v>Camera</v>
          </cell>
          <cell r="G3756" t="str">
            <v>Sales</v>
          </cell>
          <cell r="H3756">
            <v>2</v>
          </cell>
          <cell r="I3756" t="str">
            <v>CI - VALMIR REQUENA - RJ</v>
          </cell>
          <cell r="J3756">
            <v>12001</v>
          </cell>
          <cell r="K3756" t="str">
            <v>862A</v>
          </cell>
          <cell r="L3756" t="str">
            <v>KODAK KB-20 MONTERREY/SHANGHAI</v>
          </cell>
          <cell r="M3756">
            <v>0</v>
          </cell>
          <cell r="N3756">
            <v>1727.99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  <cell r="AU3756">
            <v>0</v>
          </cell>
          <cell r="AV3756">
            <v>0</v>
          </cell>
        </row>
        <row r="3757">
          <cell r="A3757" t="str">
            <v>Camera</v>
          </cell>
          <cell r="B3757" t="str">
            <v>PS</v>
          </cell>
          <cell r="C3757" t="str">
            <v>KEX</v>
          </cell>
          <cell r="D3757" t="str">
            <v>07</v>
          </cell>
          <cell r="E3757" t="str">
            <v>Camera</v>
          </cell>
          <cell r="F3757" t="str">
            <v>Camera</v>
          </cell>
          <cell r="G3757" t="str">
            <v>Sales</v>
          </cell>
          <cell r="H3757">
            <v>3</v>
          </cell>
          <cell r="I3757" t="str">
            <v>CI - NELSON AMOROSO - POA</v>
          </cell>
          <cell r="J3757" t="str">
            <v>100T1</v>
          </cell>
          <cell r="K3757" t="str">
            <v>862A</v>
          </cell>
          <cell r="L3757" t="str">
            <v>KODAK KB-20 MONTERREY/SHANGHAI</v>
          </cell>
          <cell r="M3757">
            <v>5671.04</v>
          </cell>
          <cell r="N3757">
            <v>2347.29</v>
          </cell>
          <cell r="O3757">
            <v>2179.31</v>
          </cell>
          <cell r="P3757">
            <v>3011.87</v>
          </cell>
          <cell r="Q3757">
            <v>2214.17</v>
          </cell>
          <cell r="R3757">
            <v>1437.44</v>
          </cell>
          <cell r="S3757">
            <v>2247.79</v>
          </cell>
          <cell r="T3757">
            <v>1983.13</v>
          </cell>
          <cell r="U3757">
            <v>1994.33</v>
          </cell>
          <cell r="V3757">
            <v>2256.75</v>
          </cell>
          <cell r="W3757">
            <v>3691.03</v>
          </cell>
          <cell r="X3757">
            <v>16682.099999999999</v>
          </cell>
          <cell r="Y3757">
            <v>3491.81</v>
          </cell>
          <cell r="Z3757">
            <v>764.71</v>
          </cell>
          <cell r="AA3757">
            <v>1367.73</v>
          </cell>
          <cell r="AB3757">
            <v>548.94000000000005</v>
          </cell>
          <cell r="AC3757">
            <v>1235.93</v>
          </cell>
          <cell r="AD3757">
            <v>2304.58</v>
          </cell>
          <cell r="AE3757">
            <v>2584.9699999999998</v>
          </cell>
          <cell r="AF3757">
            <v>2010.72</v>
          </cell>
          <cell r="AG3757">
            <v>2387.84</v>
          </cell>
          <cell r="AH3757">
            <v>904.68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-15.38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0</v>
          </cell>
          <cell r="AU3757">
            <v>0</v>
          </cell>
          <cell r="AV3757">
            <v>0</v>
          </cell>
        </row>
        <row r="3758">
          <cell r="A3758" t="str">
            <v>Camera</v>
          </cell>
          <cell r="B3758" t="str">
            <v>PS</v>
          </cell>
          <cell r="C3758" t="str">
            <v>Varejo PS</v>
          </cell>
          <cell r="D3758" t="str">
            <v>07</v>
          </cell>
          <cell r="E3758" t="str">
            <v>Camera</v>
          </cell>
          <cell r="F3758" t="str">
            <v>Camera</v>
          </cell>
          <cell r="G3758" t="str">
            <v>Sales</v>
          </cell>
          <cell r="H3758">
            <v>3</v>
          </cell>
          <cell r="I3758" t="str">
            <v>CI - NELSON AMOROSO - POA</v>
          </cell>
          <cell r="J3758" t="str">
            <v>100T2</v>
          </cell>
          <cell r="K3758" t="str">
            <v>862A</v>
          </cell>
          <cell r="L3758" t="str">
            <v>KODAK KB-20 MONTERREY/SHANGHAI</v>
          </cell>
          <cell r="M3758">
            <v>1236.73</v>
          </cell>
          <cell r="N3758">
            <v>2318.42</v>
          </cell>
          <cell r="O3758">
            <v>1453.23</v>
          </cell>
          <cell r="P3758">
            <v>85.17</v>
          </cell>
          <cell r="Q3758">
            <v>749.91</v>
          </cell>
          <cell r="R3758">
            <v>184.27</v>
          </cell>
          <cell r="S3758">
            <v>241.06</v>
          </cell>
          <cell r="T3758">
            <v>392.25</v>
          </cell>
          <cell r="U3758">
            <v>192.32</v>
          </cell>
          <cell r="V3758">
            <v>502.99</v>
          </cell>
          <cell r="W3758">
            <v>163.53</v>
          </cell>
          <cell r="X3758">
            <v>404.33</v>
          </cell>
          <cell r="Y3758">
            <v>833.55</v>
          </cell>
          <cell r="Z3758">
            <v>0</v>
          </cell>
          <cell r="AA3758">
            <v>98.16</v>
          </cell>
          <cell r="AB3758">
            <v>82.5</v>
          </cell>
          <cell r="AC3758">
            <v>0</v>
          </cell>
          <cell r="AD3758">
            <v>325.89999999999998</v>
          </cell>
          <cell r="AE3758">
            <v>0.86</v>
          </cell>
          <cell r="AF3758">
            <v>71.55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  <cell r="AU3758">
            <v>0</v>
          </cell>
          <cell r="AV3758">
            <v>0</v>
          </cell>
        </row>
        <row r="3759">
          <cell r="A3759" t="str">
            <v>Camera</v>
          </cell>
          <cell r="B3759" t="str">
            <v>PS</v>
          </cell>
          <cell r="C3759" t="str">
            <v>Atacado PS</v>
          </cell>
          <cell r="D3759" t="str">
            <v>07</v>
          </cell>
          <cell r="E3759" t="str">
            <v>Camera</v>
          </cell>
          <cell r="F3759" t="str">
            <v>Camera</v>
          </cell>
          <cell r="G3759" t="str">
            <v>Sales</v>
          </cell>
          <cell r="H3759">
            <v>3</v>
          </cell>
          <cell r="I3759" t="str">
            <v>CI - NELSON AMOROSO - POA</v>
          </cell>
          <cell r="J3759" t="str">
            <v>100T3</v>
          </cell>
          <cell r="K3759" t="str">
            <v>862A</v>
          </cell>
          <cell r="L3759" t="str">
            <v>KODAK KB-20 MONTERREY/SHANGHAI</v>
          </cell>
          <cell r="M3759">
            <v>2355.7600000000002</v>
          </cell>
          <cell r="N3759">
            <v>125.37</v>
          </cell>
          <cell r="O3759">
            <v>9079.91</v>
          </cell>
          <cell r="P3759">
            <v>145.77000000000001</v>
          </cell>
          <cell r="Q3759">
            <v>0</v>
          </cell>
          <cell r="R3759">
            <v>0</v>
          </cell>
          <cell r="S3759">
            <v>0</v>
          </cell>
          <cell r="T3759">
            <v>1302.95</v>
          </cell>
          <cell r="U3759">
            <v>648.37</v>
          </cell>
          <cell r="V3759">
            <v>0</v>
          </cell>
          <cell r="W3759">
            <v>2274.1999999999998</v>
          </cell>
          <cell r="X3759">
            <v>1623.58</v>
          </cell>
          <cell r="Y3759">
            <v>3146.73</v>
          </cell>
          <cell r="Z3759">
            <v>1362.17</v>
          </cell>
          <cell r="AA3759">
            <v>766.55</v>
          </cell>
          <cell r="AB3759">
            <v>0</v>
          </cell>
          <cell r="AC3759">
            <v>655.04</v>
          </cell>
          <cell r="AD3759">
            <v>0</v>
          </cell>
          <cell r="AE3759">
            <v>52.48</v>
          </cell>
          <cell r="AF3759">
            <v>958.24</v>
          </cell>
          <cell r="AG3759">
            <v>587.19000000000005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0</v>
          </cell>
          <cell r="AT3759">
            <v>0</v>
          </cell>
          <cell r="AU3759">
            <v>0</v>
          </cell>
          <cell r="AV3759">
            <v>0</v>
          </cell>
        </row>
        <row r="3760">
          <cell r="A3760" t="str">
            <v>Camera</v>
          </cell>
          <cell r="B3760" t="str">
            <v>PS</v>
          </cell>
          <cell r="C3760" t="str">
            <v>KEX</v>
          </cell>
          <cell r="D3760" t="str">
            <v>07</v>
          </cell>
          <cell r="E3760" t="str">
            <v>Camera</v>
          </cell>
          <cell r="F3760" t="str">
            <v>Camera</v>
          </cell>
          <cell r="G3760" t="str">
            <v>Sales</v>
          </cell>
          <cell r="H3760">
            <v>4</v>
          </cell>
          <cell r="I3760" t="str">
            <v>CI - FELICIO CASALE FILHO - REC</v>
          </cell>
          <cell r="J3760" t="str">
            <v>100T1</v>
          </cell>
          <cell r="K3760" t="str">
            <v>862A</v>
          </cell>
          <cell r="L3760" t="str">
            <v>KODAK KB-20 MONTERREY/SHANGHAI</v>
          </cell>
          <cell r="M3760">
            <v>2972.65</v>
          </cell>
          <cell r="N3760">
            <v>1389.6</v>
          </cell>
          <cell r="O3760">
            <v>864.65</v>
          </cell>
          <cell r="P3760">
            <v>3065.79</v>
          </cell>
          <cell r="Q3760">
            <v>2035.33</v>
          </cell>
          <cell r="R3760">
            <v>1140.97</v>
          </cell>
          <cell r="S3760">
            <v>1132.6500000000001</v>
          </cell>
          <cell r="T3760">
            <v>891.23</v>
          </cell>
          <cell r="U3760">
            <v>605.84</v>
          </cell>
          <cell r="V3760">
            <v>520.51</v>
          </cell>
          <cell r="W3760">
            <v>1013.76</v>
          </cell>
          <cell r="X3760">
            <v>13052.4</v>
          </cell>
          <cell r="Y3760">
            <v>1867.19</v>
          </cell>
          <cell r="Z3760">
            <v>973.05</v>
          </cell>
          <cell r="AA3760">
            <v>203.67</v>
          </cell>
          <cell r="AB3760">
            <v>1510.64</v>
          </cell>
          <cell r="AC3760">
            <v>2452.02</v>
          </cell>
          <cell r="AD3760">
            <v>444.94</v>
          </cell>
          <cell r="AE3760">
            <v>1380.87</v>
          </cell>
          <cell r="AF3760">
            <v>4201.67</v>
          </cell>
          <cell r="AG3760">
            <v>1450.38</v>
          </cell>
          <cell r="AH3760">
            <v>6197.79</v>
          </cell>
          <cell r="AI3760">
            <v>672.21</v>
          </cell>
          <cell r="AJ3760">
            <v>1269.82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313.2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</row>
        <row r="3761">
          <cell r="A3761" t="str">
            <v>Camera</v>
          </cell>
          <cell r="B3761" t="str">
            <v>PS</v>
          </cell>
          <cell r="C3761" t="str">
            <v>Varejo PS</v>
          </cell>
          <cell r="D3761" t="str">
            <v>07</v>
          </cell>
          <cell r="E3761" t="str">
            <v>Camera</v>
          </cell>
          <cell r="F3761" t="str">
            <v>Camera</v>
          </cell>
          <cell r="G3761" t="str">
            <v>Sales</v>
          </cell>
          <cell r="H3761">
            <v>4</v>
          </cell>
          <cell r="I3761" t="str">
            <v>CI - FELICIO CASALE FILHO - REC</v>
          </cell>
          <cell r="J3761" t="str">
            <v>100T2</v>
          </cell>
          <cell r="K3761" t="str">
            <v>862A</v>
          </cell>
          <cell r="L3761" t="str">
            <v>KODAK KB-20 MONTERREY/SHANGHAI</v>
          </cell>
          <cell r="M3761">
            <v>963.61</v>
          </cell>
          <cell r="N3761">
            <v>684.01</v>
          </cell>
          <cell r="O3761">
            <v>669.95</v>
          </cell>
          <cell r="P3761">
            <v>1010.02</v>
          </cell>
          <cell r="Q3761">
            <v>80.13</v>
          </cell>
          <cell r="R3761">
            <v>497.1</v>
          </cell>
          <cell r="S3761">
            <v>566.85</v>
          </cell>
          <cell r="T3761">
            <v>783.92</v>
          </cell>
          <cell r="U3761">
            <v>476.9</v>
          </cell>
          <cell r="V3761">
            <v>0</v>
          </cell>
          <cell r="W3761">
            <v>76.989999999999995</v>
          </cell>
          <cell r="X3761">
            <v>2529.56</v>
          </cell>
          <cell r="Y3761">
            <v>0</v>
          </cell>
          <cell r="Z3761">
            <v>76.819999999999993</v>
          </cell>
          <cell r="AA3761">
            <v>109.96</v>
          </cell>
          <cell r="AB3761">
            <v>193.31</v>
          </cell>
          <cell r="AC3761">
            <v>161.52000000000001</v>
          </cell>
          <cell r="AD3761">
            <v>0</v>
          </cell>
          <cell r="AE3761">
            <v>336.43</v>
          </cell>
          <cell r="AF3761">
            <v>175.06</v>
          </cell>
          <cell r="AG3761">
            <v>309.7</v>
          </cell>
          <cell r="AH3761">
            <v>123.31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0</v>
          </cell>
          <cell r="AU3761">
            <v>0</v>
          </cell>
          <cell r="AV3761">
            <v>0</v>
          </cell>
        </row>
        <row r="3762">
          <cell r="A3762" t="str">
            <v>Camera</v>
          </cell>
          <cell r="B3762" t="str">
            <v>PS</v>
          </cell>
          <cell r="C3762" t="str">
            <v>Atacado PS</v>
          </cell>
          <cell r="D3762" t="str">
            <v>07</v>
          </cell>
          <cell r="E3762" t="str">
            <v>Camera</v>
          </cell>
          <cell r="F3762" t="str">
            <v>Camera</v>
          </cell>
          <cell r="G3762" t="str">
            <v>Sales</v>
          </cell>
          <cell r="H3762">
            <v>4</v>
          </cell>
          <cell r="I3762" t="str">
            <v>CI - FELICIO CASALE FILHO - REC</v>
          </cell>
          <cell r="J3762" t="str">
            <v>100T3</v>
          </cell>
          <cell r="K3762" t="str">
            <v>862A</v>
          </cell>
          <cell r="L3762" t="str">
            <v>KODAK KB-20 MONTERREY/SHANGHAI</v>
          </cell>
          <cell r="M3762">
            <v>0</v>
          </cell>
          <cell r="N3762">
            <v>0</v>
          </cell>
          <cell r="O3762">
            <v>0</v>
          </cell>
          <cell r="P3762">
            <v>259.89</v>
          </cell>
          <cell r="Q3762">
            <v>0</v>
          </cell>
          <cell r="R3762">
            <v>147</v>
          </cell>
          <cell r="S3762">
            <v>1027.83</v>
          </cell>
          <cell r="T3762">
            <v>0</v>
          </cell>
          <cell r="U3762">
            <v>1091.93</v>
          </cell>
          <cell r="V3762">
            <v>0</v>
          </cell>
          <cell r="W3762">
            <v>0</v>
          </cell>
          <cell r="X3762">
            <v>1257.43</v>
          </cell>
          <cell r="Y3762">
            <v>-239.41</v>
          </cell>
          <cell r="Z3762">
            <v>251.65</v>
          </cell>
          <cell r="AA3762">
            <v>0</v>
          </cell>
          <cell r="AB3762">
            <v>0</v>
          </cell>
          <cell r="AC3762">
            <v>287.29000000000002</v>
          </cell>
          <cell r="AD3762">
            <v>0</v>
          </cell>
          <cell r="AE3762">
            <v>0</v>
          </cell>
          <cell r="AF3762">
            <v>0</v>
          </cell>
          <cell r="AG3762">
            <v>16.63</v>
          </cell>
          <cell r="AH3762">
            <v>1143.54</v>
          </cell>
          <cell r="AI3762">
            <v>0</v>
          </cell>
          <cell r="AJ3762">
            <v>71.849999999999994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</row>
        <row r="3763">
          <cell r="A3763" t="str">
            <v>Camera</v>
          </cell>
          <cell r="B3763" t="str">
            <v>PS</v>
          </cell>
          <cell r="C3763" t="str">
            <v>Varejo PS</v>
          </cell>
          <cell r="D3763" t="str">
            <v>07</v>
          </cell>
          <cell r="E3763" t="str">
            <v>Camera</v>
          </cell>
          <cell r="F3763" t="str">
            <v>Camera</v>
          </cell>
          <cell r="G3763" t="str">
            <v>Sales</v>
          </cell>
          <cell r="H3763">
            <v>4</v>
          </cell>
          <cell r="I3763" t="str">
            <v>CI - FELICIO CASALE FILHO - REC</v>
          </cell>
          <cell r="J3763" t="str">
            <v>100T4</v>
          </cell>
          <cell r="K3763" t="str">
            <v>862A</v>
          </cell>
          <cell r="L3763" t="str">
            <v>KODAK KB-20 MONTERREY/SHANGHAI</v>
          </cell>
          <cell r="M3763">
            <v>0</v>
          </cell>
          <cell r="N3763">
            <v>0</v>
          </cell>
          <cell r="O3763">
            <v>77.459999999999994</v>
          </cell>
          <cell r="P3763">
            <v>0</v>
          </cell>
          <cell r="Q3763">
            <v>146.38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0</v>
          </cell>
          <cell r="AT3763">
            <v>0</v>
          </cell>
          <cell r="AU3763">
            <v>0</v>
          </cell>
          <cell r="AV3763">
            <v>0</v>
          </cell>
        </row>
        <row r="3764">
          <cell r="A3764" t="str">
            <v>Camera</v>
          </cell>
          <cell r="B3764" t="str">
            <v>PS</v>
          </cell>
          <cell r="C3764" t="str">
            <v>KEX</v>
          </cell>
          <cell r="D3764" t="str">
            <v>07</v>
          </cell>
          <cell r="E3764" t="str">
            <v>Camera</v>
          </cell>
          <cell r="F3764" t="str">
            <v>Camera</v>
          </cell>
          <cell r="G3764" t="str">
            <v>Sales</v>
          </cell>
          <cell r="H3764">
            <v>5</v>
          </cell>
          <cell r="I3764" t="str">
            <v>DANIEL SANCHES</v>
          </cell>
          <cell r="J3764" t="str">
            <v>100T1</v>
          </cell>
          <cell r="K3764" t="str">
            <v>862A</v>
          </cell>
          <cell r="L3764" t="str">
            <v>KODAK KB-20 MONTERREY/SHANGHAI</v>
          </cell>
          <cell r="M3764">
            <v>1283.81</v>
          </cell>
          <cell r="N3764">
            <v>615.32000000000005</v>
          </cell>
          <cell r="O3764">
            <v>289.81</v>
          </cell>
          <cell r="P3764">
            <v>908.19</v>
          </cell>
          <cell r="Q3764">
            <v>2025.91</v>
          </cell>
          <cell r="R3764">
            <v>1302.2</v>
          </cell>
          <cell r="S3764">
            <v>195.18</v>
          </cell>
          <cell r="T3764">
            <v>1694.1</v>
          </cell>
          <cell r="U3764">
            <v>898.25</v>
          </cell>
          <cell r="V3764">
            <v>390.13</v>
          </cell>
          <cell r="W3764">
            <v>2458.4299999999998</v>
          </cell>
          <cell r="X3764">
            <v>8781.64</v>
          </cell>
          <cell r="Y3764">
            <v>396.42</v>
          </cell>
          <cell r="Z3764">
            <v>203.67</v>
          </cell>
          <cell r="AA3764">
            <v>866.27</v>
          </cell>
          <cell r="AB3764">
            <v>394.99</v>
          </cell>
          <cell r="AC3764">
            <v>595.36</v>
          </cell>
          <cell r="AD3764">
            <v>2232.2800000000002</v>
          </cell>
          <cell r="AE3764">
            <v>804.14</v>
          </cell>
          <cell r="AF3764">
            <v>810.62</v>
          </cell>
          <cell r="AG3764">
            <v>1342.26</v>
          </cell>
          <cell r="AH3764">
            <v>680.87</v>
          </cell>
          <cell r="AI3764">
            <v>5138.6899999999996</v>
          </cell>
          <cell r="AJ3764">
            <v>371.53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0</v>
          </cell>
          <cell r="AT3764">
            <v>0</v>
          </cell>
          <cell r="AU3764">
            <v>0</v>
          </cell>
          <cell r="AV3764">
            <v>0</v>
          </cell>
        </row>
        <row r="3765">
          <cell r="A3765" t="str">
            <v>Camera</v>
          </cell>
          <cell r="B3765" t="str">
            <v>PS</v>
          </cell>
          <cell r="C3765" t="str">
            <v>Varejo PS</v>
          </cell>
          <cell r="D3765" t="str">
            <v>07</v>
          </cell>
          <cell r="E3765" t="str">
            <v>Camera</v>
          </cell>
          <cell r="F3765" t="str">
            <v>Camera</v>
          </cell>
          <cell r="G3765" t="str">
            <v>Sales</v>
          </cell>
          <cell r="H3765">
            <v>5</v>
          </cell>
          <cell r="I3765" t="str">
            <v>DANIEL SANCHES</v>
          </cell>
          <cell r="J3765" t="str">
            <v>100T2</v>
          </cell>
          <cell r="K3765" t="str">
            <v>862A</v>
          </cell>
          <cell r="L3765" t="str">
            <v>KODAK KB-20 MONTERREY/SHANGHAI</v>
          </cell>
          <cell r="M3765">
            <v>1010.67</v>
          </cell>
          <cell r="N3765">
            <v>925.97</v>
          </cell>
          <cell r="O3765">
            <v>0</v>
          </cell>
          <cell r="P3765">
            <v>522.6</v>
          </cell>
          <cell r="Q3765">
            <v>402.37</v>
          </cell>
          <cell r="R3765">
            <v>523.14</v>
          </cell>
          <cell r="S3765">
            <v>541.91</v>
          </cell>
          <cell r="T3765">
            <v>0</v>
          </cell>
          <cell r="U3765">
            <v>287.66000000000003</v>
          </cell>
          <cell r="V3765">
            <v>0</v>
          </cell>
          <cell r="W3765">
            <v>783.77</v>
          </cell>
          <cell r="X3765">
            <v>2381.44</v>
          </cell>
          <cell r="Y3765">
            <v>322</v>
          </cell>
          <cell r="Z3765">
            <v>225.47</v>
          </cell>
          <cell r="AA3765">
            <v>240.13</v>
          </cell>
          <cell r="AB3765">
            <v>84.43</v>
          </cell>
          <cell r="AC3765">
            <v>201.82</v>
          </cell>
          <cell r="AD3765">
            <v>201.39</v>
          </cell>
          <cell r="AE3765">
            <v>2.08</v>
          </cell>
          <cell r="AF3765">
            <v>666.92</v>
          </cell>
          <cell r="AG3765">
            <v>106.66</v>
          </cell>
          <cell r="AH3765">
            <v>131.72999999999999</v>
          </cell>
          <cell r="AI3765">
            <v>242.09</v>
          </cell>
          <cell r="AJ3765">
            <v>0</v>
          </cell>
          <cell r="AK3765">
            <v>0</v>
          </cell>
          <cell r="AL3765">
            <v>-22.88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0</v>
          </cell>
          <cell r="AU3765">
            <v>0</v>
          </cell>
          <cell r="AV3765">
            <v>0</v>
          </cell>
        </row>
        <row r="3766">
          <cell r="A3766" t="str">
            <v>Camera</v>
          </cell>
          <cell r="B3766" t="str">
            <v>PS</v>
          </cell>
          <cell r="C3766" t="str">
            <v>Atacado PS</v>
          </cell>
          <cell r="D3766" t="str">
            <v>07</v>
          </cell>
          <cell r="E3766" t="str">
            <v>Camera</v>
          </cell>
          <cell r="F3766" t="str">
            <v>Camera</v>
          </cell>
          <cell r="G3766" t="str">
            <v>Sales</v>
          </cell>
          <cell r="H3766">
            <v>5</v>
          </cell>
          <cell r="I3766" t="str">
            <v>DANIEL SANCHES</v>
          </cell>
          <cell r="J3766" t="str">
            <v>100T3</v>
          </cell>
          <cell r="K3766" t="str">
            <v>862A</v>
          </cell>
          <cell r="L3766" t="str">
            <v>KODAK KB-20 MONTERREY/SHANGHAI</v>
          </cell>
          <cell r="M3766">
            <v>714.19</v>
          </cell>
          <cell r="N3766">
            <v>4428.5200000000004</v>
          </cell>
          <cell r="O3766">
            <v>0</v>
          </cell>
          <cell r="P3766">
            <v>-488.75</v>
          </cell>
          <cell r="Q3766">
            <v>3619.62</v>
          </cell>
          <cell r="R3766">
            <v>0</v>
          </cell>
          <cell r="S3766">
            <v>0</v>
          </cell>
          <cell r="T3766">
            <v>-152.38</v>
          </cell>
          <cell r="U3766">
            <v>0</v>
          </cell>
          <cell r="V3766">
            <v>207.55</v>
          </cell>
          <cell r="W3766">
            <v>5483.96</v>
          </cell>
          <cell r="X3766">
            <v>0</v>
          </cell>
          <cell r="Y3766">
            <v>0</v>
          </cell>
          <cell r="Z3766">
            <v>-194.56</v>
          </cell>
          <cell r="AA3766">
            <v>-6.93</v>
          </cell>
          <cell r="AB3766">
            <v>0</v>
          </cell>
          <cell r="AC3766">
            <v>0</v>
          </cell>
          <cell r="AD3766">
            <v>0</v>
          </cell>
          <cell r="AE3766">
            <v>5640.4</v>
          </cell>
          <cell r="AF3766">
            <v>0</v>
          </cell>
          <cell r="AG3766">
            <v>0</v>
          </cell>
          <cell r="AH3766">
            <v>2647.1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-40.5</v>
          </cell>
          <cell r="AU3766">
            <v>0</v>
          </cell>
          <cell r="AV3766">
            <v>0</v>
          </cell>
        </row>
        <row r="3767">
          <cell r="A3767" t="str">
            <v>Camera</v>
          </cell>
          <cell r="B3767" t="str">
            <v>PS</v>
          </cell>
          <cell r="C3767" t="str">
            <v>KEX</v>
          </cell>
          <cell r="D3767" t="str">
            <v>07</v>
          </cell>
          <cell r="E3767" t="str">
            <v>Camera</v>
          </cell>
          <cell r="F3767" t="str">
            <v>Camera</v>
          </cell>
          <cell r="G3767" t="str">
            <v>Sales</v>
          </cell>
          <cell r="H3767">
            <v>6</v>
          </cell>
          <cell r="I3767" t="str">
            <v>MANOEL FRANCO DE ASSIS</v>
          </cell>
          <cell r="J3767" t="str">
            <v>100T1</v>
          </cell>
          <cell r="K3767" t="str">
            <v>862A</v>
          </cell>
          <cell r="L3767" t="str">
            <v>KODAK KB-20 MONTERREY/SHANGHAI</v>
          </cell>
          <cell r="M3767">
            <v>9117.35</v>
          </cell>
          <cell r="N3767">
            <v>1933.43</v>
          </cell>
          <cell r="O3767">
            <v>3218.39</v>
          </cell>
          <cell r="P3767">
            <v>1426.99</v>
          </cell>
          <cell r="Q3767">
            <v>4577.4399999999996</v>
          </cell>
          <cell r="R3767">
            <v>2368.69</v>
          </cell>
          <cell r="S3767">
            <v>3550.24</v>
          </cell>
          <cell r="T3767">
            <v>2542.17</v>
          </cell>
          <cell r="U3767">
            <v>3259.9</v>
          </cell>
          <cell r="V3767">
            <v>2277.09</v>
          </cell>
          <cell r="W3767">
            <v>3798.69</v>
          </cell>
          <cell r="X3767">
            <v>45484.12</v>
          </cell>
          <cell r="Y3767">
            <v>-2927.03</v>
          </cell>
          <cell r="Z3767">
            <v>-759.16</v>
          </cell>
          <cell r="AA3767">
            <v>-1342.48</v>
          </cell>
          <cell r="AB3767">
            <v>1012.53</v>
          </cell>
          <cell r="AC3767">
            <v>1680.67</v>
          </cell>
          <cell r="AD3767">
            <v>1077.1500000000001</v>
          </cell>
          <cell r="AE3767">
            <v>1170.6099999999999</v>
          </cell>
          <cell r="AF3767">
            <v>2331.86</v>
          </cell>
          <cell r="AG3767">
            <v>3708.82</v>
          </cell>
          <cell r="AH3767">
            <v>9545.41</v>
          </cell>
          <cell r="AI3767">
            <v>3398.57</v>
          </cell>
          <cell r="AJ3767">
            <v>15.96</v>
          </cell>
          <cell r="AK3767">
            <v>23.09</v>
          </cell>
          <cell r="AL3767">
            <v>38.799999999999997</v>
          </cell>
          <cell r="AM3767">
            <v>0</v>
          </cell>
          <cell r="AN3767">
            <v>14.5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</row>
        <row r="3768">
          <cell r="A3768" t="str">
            <v>Camera</v>
          </cell>
          <cell r="B3768" t="str">
            <v>PS</v>
          </cell>
          <cell r="C3768" t="str">
            <v>Varejo PS</v>
          </cell>
          <cell r="D3768" t="str">
            <v>07</v>
          </cell>
          <cell r="E3768" t="str">
            <v>Camera</v>
          </cell>
          <cell r="F3768" t="str">
            <v>Camera</v>
          </cell>
          <cell r="G3768" t="str">
            <v>Sales</v>
          </cell>
          <cell r="H3768">
            <v>6</v>
          </cell>
          <cell r="I3768" t="str">
            <v>MANOEL FRANCO DE ASSIS</v>
          </cell>
          <cell r="J3768" t="str">
            <v>100T2</v>
          </cell>
          <cell r="K3768" t="str">
            <v>862A</v>
          </cell>
          <cell r="L3768" t="str">
            <v>KODAK KB-20 MONTERREY/SHANGHAI</v>
          </cell>
          <cell r="M3768">
            <v>359.51</v>
          </cell>
          <cell r="N3768">
            <v>894.17</v>
          </cell>
          <cell r="O3768">
            <v>160.38</v>
          </cell>
          <cell r="P3768">
            <v>350.61</v>
          </cell>
          <cell r="Q3768">
            <v>579.79999999999995</v>
          </cell>
          <cell r="R3768">
            <v>232.51</v>
          </cell>
          <cell r="S3768">
            <v>74.66</v>
          </cell>
          <cell r="T3768">
            <v>191.61</v>
          </cell>
          <cell r="U3768">
            <v>600.25</v>
          </cell>
          <cell r="V3768">
            <v>61.25</v>
          </cell>
          <cell r="W3768">
            <v>327.91</v>
          </cell>
          <cell r="X3768">
            <v>2956.2</v>
          </cell>
          <cell r="Y3768">
            <v>88.97</v>
          </cell>
          <cell r="Z3768">
            <v>0</v>
          </cell>
          <cell r="AA3768">
            <v>168.22</v>
          </cell>
          <cell r="AB3768">
            <v>-128.31</v>
          </cell>
          <cell r="AC3768">
            <v>0</v>
          </cell>
          <cell r="AD3768">
            <v>74.72</v>
          </cell>
          <cell r="AE3768">
            <v>0</v>
          </cell>
          <cell r="AF3768">
            <v>213.92</v>
          </cell>
          <cell r="AG3768">
            <v>1975.36</v>
          </cell>
          <cell r="AH3768">
            <v>1529.07</v>
          </cell>
          <cell r="AI3768">
            <v>105.35</v>
          </cell>
          <cell r="AJ3768">
            <v>-25.41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  <cell r="AU3768">
            <v>0</v>
          </cell>
          <cell r="AV3768">
            <v>0</v>
          </cell>
        </row>
        <row r="3769">
          <cell r="A3769" t="str">
            <v>Camera</v>
          </cell>
          <cell r="B3769" t="str">
            <v>PS</v>
          </cell>
          <cell r="C3769" t="str">
            <v>Atacado PS</v>
          </cell>
          <cell r="D3769" t="str">
            <v>07</v>
          </cell>
          <cell r="E3769" t="str">
            <v>Camera</v>
          </cell>
          <cell r="F3769" t="str">
            <v>Camera</v>
          </cell>
          <cell r="G3769" t="str">
            <v>Sales</v>
          </cell>
          <cell r="H3769">
            <v>6</v>
          </cell>
          <cell r="I3769" t="str">
            <v>MANOEL FRANCO DE ASSIS</v>
          </cell>
          <cell r="J3769" t="str">
            <v>100T3</v>
          </cell>
          <cell r="K3769" t="str">
            <v>862A</v>
          </cell>
          <cell r="L3769" t="str">
            <v>KODAK KB-20 MONTERREY/SHANGHAI</v>
          </cell>
          <cell r="M3769">
            <v>36.22</v>
          </cell>
          <cell r="N3769">
            <v>19785.240000000002</v>
          </cell>
          <cell r="O3769">
            <v>-3160.38</v>
          </cell>
          <cell r="P3769">
            <v>80.09</v>
          </cell>
          <cell r="Q3769">
            <v>71.930000000000007</v>
          </cell>
          <cell r="R3769">
            <v>177.2</v>
          </cell>
          <cell r="S3769">
            <v>2486.79</v>
          </cell>
          <cell r="T3769">
            <v>0</v>
          </cell>
          <cell r="U3769">
            <v>3299.9</v>
          </cell>
          <cell r="V3769">
            <v>-184.65</v>
          </cell>
          <cell r="W3769">
            <v>3644.09</v>
          </cell>
          <cell r="X3769">
            <v>18428.400000000001</v>
          </cell>
          <cell r="Y3769">
            <v>67.44</v>
          </cell>
          <cell r="Z3769">
            <v>147.83000000000001</v>
          </cell>
          <cell r="AA3769">
            <v>0</v>
          </cell>
          <cell r="AB3769">
            <v>0</v>
          </cell>
          <cell r="AC3769">
            <v>197.97</v>
          </cell>
          <cell r="AD3769">
            <v>132.71</v>
          </cell>
          <cell r="AE3769">
            <v>217.07</v>
          </cell>
          <cell r="AF3769">
            <v>0</v>
          </cell>
          <cell r="AG3769">
            <v>232.77</v>
          </cell>
          <cell r="AH3769">
            <v>0</v>
          </cell>
          <cell r="AI3769">
            <v>0</v>
          </cell>
          <cell r="AJ3769">
            <v>15.67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0</v>
          </cell>
          <cell r="AS3769">
            <v>0</v>
          </cell>
          <cell r="AT3769">
            <v>0</v>
          </cell>
          <cell r="AU3769">
            <v>0</v>
          </cell>
          <cell r="AV3769">
            <v>0</v>
          </cell>
        </row>
        <row r="3770">
          <cell r="A3770" t="str">
            <v>Camera</v>
          </cell>
          <cell r="B3770" t="str">
            <v>PS</v>
          </cell>
          <cell r="C3770" t="str">
            <v>Varejo PS</v>
          </cell>
          <cell r="D3770" t="str">
            <v>07</v>
          </cell>
          <cell r="E3770" t="str">
            <v>Camera</v>
          </cell>
          <cell r="F3770" t="str">
            <v>Camera</v>
          </cell>
          <cell r="G3770" t="str">
            <v>Sales</v>
          </cell>
          <cell r="H3770">
            <v>6</v>
          </cell>
          <cell r="I3770" t="str">
            <v>MANOEL FRANCO DE ASSIS</v>
          </cell>
          <cell r="J3770" t="str">
            <v>100T4</v>
          </cell>
          <cell r="K3770" t="str">
            <v>862A</v>
          </cell>
          <cell r="L3770" t="str">
            <v>KODAK KB-20 MONTERREY/SHANGHAI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61.83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</row>
        <row r="3771">
          <cell r="A3771" t="str">
            <v>Camera</v>
          </cell>
          <cell r="B3771" t="str">
            <v>PS</v>
          </cell>
          <cell r="C3771" t="str">
            <v>Varejo PS</v>
          </cell>
          <cell r="D3771" t="str">
            <v>07</v>
          </cell>
          <cell r="E3771" t="str">
            <v>Camera</v>
          </cell>
          <cell r="F3771" t="str">
            <v>Camera</v>
          </cell>
          <cell r="G3771" t="str">
            <v>Sales</v>
          </cell>
          <cell r="H3771">
            <v>6</v>
          </cell>
          <cell r="I3771" t="str">
            <v>MANOEL FRANCO DE ASSIS</v>
          </cell>
          <cell r="J3771">
            <v>12001</v>
          </cell>
          <cell r="K3771" t="str">
            <v>862A</v>
          </cell>
          <cell r="L3771" t="str">
            <v>KODAK KB-20 MONTERREY/SHANGHAI</v>
          </cell>
          <cell r="M3771">
            <v>364.32</v>
          </cell>
          <cell r="N3771">
            <v>-1168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38.07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98.82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AT3771">
            <v>0</v>
          </cell>
          <cell r="AU3771">
            <v>0</v>
          </cell>
          <cell r="AV3771">
            <v>0</v>
          </cell>
        </row>
        <row r="3772">
          <cell r="A3772" t="str">
            <v>Camera</v>
          </cell>
          <cell r="B3772" t="str">
            <v>NT</v>
          </cell>
          <cell r="C3772" t="str">
            <v>Atacado NT</v>
          </cell>
          <cell r="D3772" t="str">
            <v>07</v>
          </cell>
          <cell r="E3772" t="str">
            <v>Camera</v>
          </cell>
          <cell r="F3772" t="str">
            <v>Camera</v>
          </cell>
          <cell r="G3772" t="str">
            <v>Sales</v>
          </cell>
          <cell r="H3772">
            <v>7</v>
          </cell>
          <cell r="I3772" t="str">
            <v>ANDRE LAMBERT</v>
          </cell>
          <cell r="J3772" t="str">
            <v>100N4</v>
          </cell>
          <cell r="K3772" t="str">
            <v>862A</v>
          </cell>
          <cell r="L3772" t="str">
            <v>KODAK KB-20 MONTERREY/SHANGHAI</v>
          </cell>
          <cell r="M3772">
            <v>5683.91</v>
          </cell>
          <cell r="N3772">
            <v>-81.3</v>
          </cell>
          <cell r="O3772">
            <v>1879.94</v>
          </cell>
          <cell r="P3772">
            <v>309.45</v>
          </cell>
          <cell r="Q3772">
            <v>301.07</v>
          </cell>
          <cell r="R3772">
            <v>8092.3</v>
          </cell>
          <cell r="S3772">
            <v>296.10000000000002</v>
          </cell>
          <cell r="T3772">
            <v>3119.63</v>
          </cell>
          <cell r="U3772">
            <v>1531.35</v>
          </cell>
          <cell r="V3772">
            <v>612.42999999999995</v>
          </cell>
          <cell r="W3772">
            <v>1736.14</v>
          </cell>
          <cell r="X3772">
            <v>16537.11</v>
          </cell>
          <cell r="Y3772">
            <v>1784.45</v>
          </cell>
          <cell r="Z3772">
            <v>1980.14</v>
          </cell>
          <cell r="AA3772">
            <v>2019.92</v>
          </cell>
          <cell r="AB3772">
            <v>6398.83</v>
          </cell>
          <cell r="AC3772">
            <v>3266.18</v>
          </cell>
          <cell r="AD3772">
            <v>2409.46</v>
          </cell>
          <cell r="AE3772">
            <v>8476.27</v>
          </cell>
          <cell r="AF3772">
            <v>3603.72</v>
          </cell>
          <cell r="AG3772">
            <v>9880.48</v>
          </cell>
          <cell r="AH3772">
            <v>450.4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</row>
        <row r="3773">
          <cell r="A3773" t="str">
            <v>Camera</v>
          </cell>
          <cell r="B3773" t="str">
            <v>NT</v>
          </cell>
          <cell r="C3773" t="str">
            <v>Varejo NT</v>
          </cell>
          <cell r="D3773" t="str">
            <v>07</v>
          </cell>
          <cell r="E3773" t="str">
            <v>Camera</v>
          </cell>
          <cell r="F3773" t="str">
            <v>Camera</v>
          </cell>
          <cell r="G3773" t="str">
            <v>Sales</v>
          </cell>
          <cell r="H3773">
            <v>8</v>
          </cell>
          <cell r="I3773" t="str">
            <v>FABIANA C CUNHA</v>
          </cell>
          <cell r="J3773" t="str">
            <v>100N1</v>
          </cell>
          <cell r="K3773" t="str">
            <v>862A</v>
          </cell>
          <cell r="L3773" t="str">
            <v>KODAK KB-20 MONTERREY/SHANGHAI</v>
          </cell>
          <cell r="M3773">
            <v>6953.94</v>
          </cell>
          <cell r="N3773">
            <v>-1095.3</v>
          </cell>
          <cell r="O3773">
            <v>3136.49</v>
          </cell>
          <cell r="P3773">
            <v>1157.3900000000001</v>
          </cell>
          <cell r="Q3773">
            <v>10250.120000000001</v>
          </cell>
          <cell r="R3773">
            <v>2095.29</v>
          </cell>
          <cell r="S3773">
            <v>1668.4</v>
          </cell>
          <cell r="T3773">
            <v>2705.97</v>
          </cell>
          <cell r="U3773">
            <v>6166.7</v>
          </cell>
          <cell r="V3773">
            <v>12664.36</v>
          </cell>
          <cell r="W3773">
            <v>4915.2299999999996</v>
          </cell>
          <cell r="X3773">
            <v>16098.92</v>
          </cell>
          <cell r="Y3773">
            <v>6937.62</v>
          </cell>
          <cell r="Z3773">
            <v>524.67999999999995</v>
          </cell>
          <cell r="AA3773">
            <v>44863.72</v>
          </cell>
          <cell r="AB3773">
            <v>16119.9</v>
          </cell>
          <cell r="AC3773">
            <v>459.13</v>
          </cell>
          <cell r="AD3773">
            <v>722.07</v>
          </cell>
          <cell r="AE3773">
            <v>1855.5</v>
          </cell>
          <cell r="AF3773">
            <v>45565.74</v>
          </cell>
          <cell r="AG3773">
            <v>30635.94</v>
          </cell>
          <cell r="AH3773">
            <v>1113.8699999999999</v>
          </cell>
          <cell r="AI3773">
            <v>-963.06</v>
          </cell>
          <cell r="AJ3773">
            <v>0</v>
          </cell>
          <cell r="AK3773">
            <v>-90</v>
          </cell>
          <cell r="AL3773">
            <v>-1298.31</v>
          </cell>
          <cell r="AM3773">
            <v>-766.43</v>
          </cell>
          <cell r="AN3773">
            <v>-359.57</v>
          </cell>
          <cell r="AO3773">
            <v>-347.46</v>
          </cell>
          <cell r="AP3773">
            <v>-405.4</v>
          </cell>
          <cell r="AQ3773">
            <v>-187.38</v>
          </cell>
          <cell r="AR3773">
            <v>-80</v>
          </cell>
          <cell r="AS3773">
            <v>-469.19</v>
          </cell>
          <cell r="AT3773">
            <v>-6.07</v>
          </cell>
          <cell r="AU3773">
            <v>0</v>
          </cell>
          <cell r="AV3773">
            <v>0</v>
          </cell>
        </row>
        <row r="3774">
          <cell r="A3774" t="str">
            <v>Camera</v>
          </cell>
          <cell r="B3774" t="str">
            <v>NT</v>
          </cell>
          <cell r="C3774" t="str">
            <v>Varejo NT</v>
          </cell>
          <cell r="D3774" t="str">
            <v>07</v>
          </cell>
          <cell r="E3774" t="str">
            <v>Camera</v>
          </cell>
          <cell r="F3774" t="str">
            <v>Camera</v>
          </cell>
          <cell r="G3774" t="str">
            <v>Sales</v>
          </cell>
          <cell r="H3774">
            <v>8</v>
          </cell>
          <cell r="I3774" t="str">
            <v>FABIANA C CUNHA</v>
          </cell>
          <cell r="J3774" t="str">
            <v>100N3</v>
          </cell>
          <cell r="K3774" t="str">
            <v>862A</v>
          </cell>
          <cell r="L3774" t="str">
            <v>KODAK KB-20 MONTERREY/SHANGHAI</v>
          </cell>
          <cell r="M3774">
            <v>781.66</v>
          </cell>
          <cell r="N3774">
            <v>343.23</v>
          </cell>
          <cell r="O3774">
            <v>-326.88</v>
          </cell>
          <cell r="P3774">
            <v>0</v>
          </cell>
          <cell r="Q3774">
            <v>0</v>
          </cell>
          <cell r="R3774">
            <v>0</v>
          </cell>
          <cell r="S3774">
            <v>75.05</v>
          </cell>
          <cell r="T3774">
            <v>0</v>
          </cell>
          <cell r="U3774">
            <v>559.37</v>
          </cell>
          <cell r="V3774">
            <v>545.4</v>
          </cell>
          <cell r="W3774">
            <v>208.58</v>
          </cell>
          <cell r="X3774">
            <v>6180.57</v>
          </cell>
          <cell r="Y3774">
            <v>1553.83</v>
          </cell>
          <cell r="Z3774">
            <v>300.92</v>
          </cell>
          <cell r="AA3774">
            <v>-1388.6</v>
          </cell>
          <cell r="AB3774">
            <v>0</v>
          </cell>
          <cell r="AC3774">
            <v>11.44</v>
          </cell>
          <cell r="AD3774">
            <v>-2119.5300000000002</v>
          </cell>
          <cell r="AE3774">
            <v>242.53</v>
          </cell>
          <cell r="AF3774">
            <v>0</v>
          </cell>
          <cell r="AG3774">
            <v>258.70999999999998</v>
          </cell>
          <cell r="AH3774">
            <v>0</v>
          </cell>
          <cell r="AI3774">
            <v>0</v>
          </cell>
          <cell r="AJ3774">
            <v>-90</v>
          </cell>
          <cell r="AK3774">
            <v>0</v>
          </cell>
          <cell r="AL3774">
            <v>0</v>
          </cell>
          <cell r="AM3774">
            <v>0</v>
          </cell>
          <cell r="AN3774">
            <v>-59.07</v>
          </cell>
          <cell r="AO3774">
            <v>0</v>
          </cell>
          <cell r="AP3774">
            <v>0</v>
          </cell>
          <cell r="AQ3774">
            <v>-110.76</v>
          </cell>
          <cell r="AR3774">
            <v>0</v>
          </cell>
          <cell r="AS3774">
            <v>-1.55</v>
          </cell>
          <cell r="AT3774">
            <v>0</v>
          </cell>
          <cell r="AU3774">
            <v>0</v>
          </cell>
          <cell r="AV3774">
            <v>0</v>
          </cell>
        </row>
        <row r="3775">
          <cell r="A3775" t="str">
            <v>Camera</v>
          </cell>
          <cell r="B3775" t="str">
            <v>NT</v>
          </cell>
          <cell r="C3775" t="str">
            <v>Varejo NT</v>
          </cell>
          <cell r="D3775" t="str">
            <v>07</v>
          </cell>
          <cell r="E3775" t="str">
            <v>Camera</v>
          </cell>
          <cell r="F3775" t="str">
            <v>Camera</v>
          </cell>
          <cell r="G3775" t="str">
            <v>Sales</v>
          </cell>
          <cell r="H3775">
            <v>8</v>
          </cell>
          <cell r="I3775" t="str">
            <v>FABIANA C CUNHA</v>
          </cell>
          <cell r="J3775" t="str">
            <v>100N5</v>
          </cell>
          <cell r="K3775" t="str">
            <v>862A</v>
          </cell>
          <cell r="L3775" t="str">
            <v>KODAK KB-20 MONTERREY/SHANGHAI</v>
          </cell>
          <cell r="M3775">
            <v>-9781.2199999999993</v>
          </cell>
          <cell r="N3775">
            <v>-3644.92</v>
          </cell>
          <cell r="O3775">
            <v>4360.91</v>
          </cell>
          <cell r="P3775">
            <v>-324.19</v>
          </cell>
          <cell r="Q3775">
            <v>-98.51</v>
          </cell>
          <cell r="R3775">
            <v>-1457.6</v>
          </cell>
          <cell r="S3775">
            <v>449.88</v>
          </cell>
          <cell r="T3775">
            <v>731.71</v>
          </cell>
          <cell r="U3775">
            <v>758.61</v>
          </cell>
          <cell r="V3775">
            <v>229.88</v>
          </cell>
          <cell r="W3775">
            <v>891.86</v>
          </cell>
          <cell r="X3775">
            <v>1783.31</v>
          </cell>
          <cell r="Y3775">
            <v>296.39999999999998</v>
          </cell>
          <cell r="Z3775">
            <v>1717.92</v>
          </cell>
          <cell r="AA3775">
            <v>-75.819999999999993</v>
          </cell>
          <cell r="AB3775">
            <v>3350.5</v>
          </cell>
          <cell r="AC3775">
            <v>0</v>
          </cell>
          <cell r="AD3775">
            <v>-658.99</v>
          </cell>
          <cell r="AE3775">
            <v>1239.46</v>
          </cell>
          <cell r="AF3775">
            <v>2259.19</v>
          </cell>
          <cell r="AG3775">
            <v>128.59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</row>
        <row r="3776">
          <cell r="A3776" t="str">
            <v>Camera</v>
          </cell>
          <cell r="B3776" t="str">
            <v>PS</v>
          </cell>
          <cell r="C3776" t="str">
            <v>Varejo PS</v>
          </cell>
          <cell r="D3776" t="str">
            <v>07</v>
          </cell>
          <cell r="E3776" t="str">
            <v>Camera</v>
          </cell>
          <cell r="F3776" t="str">
            <v>Camera</v>
          </cell>
          <cell r="G3776" t="str">
            <v>Sales</v>
          </cell>
          <cell r="H3776">
            <v>8</v>
          </cell>
          <cell r="I3776" t="str">
            <v>FABIANA C CUNHA</v>
          </cell>
          <cell r="J3776" t="str">
            <v>100T2</v>
          </cell>
          <cell r="K3776" t="str">
            <v>862A</v>
          </cell>
          <cell r="L3776" t="str">
            <v>KODAK KB-20 MONTERREY/SHANGHAI</v>
          </cell>
          <cell r="M3776">
            <v>0</v>
          </cell>
          <cell r="N3776">
            <v>0</v>
          </cell>
          <cell r="O3776">
            <v>0</v>
          </cell>
          <cell r="P3776">
            <v>491.84</v>
          </cell>
          <cell r="Q3776">
            <v>-71.36</v>
          </cell>
          <cell r="R3776">
            <v>217.99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0</v>
          </cell>
          <cell r="AU3776">
            <v>0</v>
          </cell>
          <cell r="AV3776">
            <v>0</v>
          </cell>
        </row>
        <row r="3777">
          <cell r="A3777" t="str">
            <v>Camera</v>
          </cell>
          <cell r="B3777" t="str">
            <v>PS</v>
          </cell>
          <cell r="C3777" t="str">
            <v>Varejo PS</v>
          </cell>
          <cell r="D3777" t="str">
            <v>07</v>
          </cell>
          <cell r="E3777" t="str">
            <v>Camera</v>
          </cell>
          <cell r="F3777" t="str">
            <v>Camera</v>
          </cell>
          <cell r="G3777" t="str">
            <v>Sales</v>
          </cell>
          <cell r="H3777" t="str">
            <v>A</v>
          </cell>
          <cell r="I3777" t="str">
            <v>CARLOS KREMER</v>
          </cell>
          <cell r="J3777" t="str">
            <v>100N1</v>
          </cell>
          <cell r="K3777" t="str">
            <v>862A</v>
          </cell>
          <cell r="L3777" t="str">
            <v>KODAK KB-20 MONTERREY/SHANGHAI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71.5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</row>
        <row r="3778">
          <cell r="A3778" t="str">
            <v>Camera</v>
          </cell>
          <cell r="B3778" t="str">
            <v>PS</v>
          </cell>
          <cell r="C3778" t="str">
            <v>KEX</v>
          </cell>
          <cell r="D3778" t="str">
            <v>07</v>
          </cell>
          <cell r="E3778" t="str">
            <v>Camera</v>
          </cell>
          <cell r="F3778" t="str">
            <v>Camera</v>
          </cell>
          <cell r="G3778" t="str">
            <v>Sales</v>
          </cell>
          <cell r="H3778" t="str">
            <v>A</v>
          </cell>
          <cell r="I3778" t="str">
            <v>CARLOS KREMER</v>
          </cell>
          <cell r="J3778" t="str">
            <v>100T1</v>
          </cell>
          <cell r="K3778" t="str">
            <v>862A</v>
          </cell>
          <cell r="L3778" t="str">
            <v>KODAK KB-20 MONTERREY/SHANGHAI</v>
          </cell>
          <cell r="M3778">
            <v>863.39</v>
          </cell>
          <cell r="N3778">
            <v>225.34</v>
          </cell>
          <cell r="O3778">
            <v>206.44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  <cell r="AU3778">
            <v>0</v>
          </cell>
          <cell r="AV3778">
            <v>0</v>
          </cell>
        </row>
        <row r="3779">
          <cell r="A3779" t="str">
            <v>Camera</v>
          </cell>
          <cell r="B3779" t="str">
            <v>PS</v>
          </cell>
          <cell r="C3779" t="str">
            <v>Varejo PS</v>
          </cell>
          <cell r="D3779" t="str">
            <v>07</v>
          </cell>
          <cell r="E3779" t="str">
            <v>Camera</v>
          </cell>
          <cell r="F3779" t="str">
            <v>Camera</v>
          </cell>
          <cell r="G3779" t="str">
            <v>Sales</v>
          </cell>
          <cell r="H3779" t="str">
            <v>A</v>
          </cell>
          <cell r="I3779" t="str">
            <v>CARLOS KREMER</v>
          </cell>
          <cell r="J3779" t="str">
            <v>100T2</v>
          </cell>
          <cell r="K3779" t="str">
            <v>862A</v>
          </cell>
          <cell r="L3779" t="str">
            <v>KODAK KB-20 MONTERREY/SHANGHAI</v>
          </cell>
          <cell r="M3779">
            <v>2731.63</v>
          </cell>
          <cell r="N3779">
            <v>138.01</v>
          </cell>
          <cell r="O3779">
            <v>0</v>
          </cell>
          <cell r="P3779">
            <v>790.89</v>
          </cell>
          <cell r="Q3779">
            <v>1810.85</v>
          </cell>
          <cell r="R3779">
            <v>3245.85</v>
          </cell>
          <cell r="S3779">
            <v>3629.08</v>
          </cell>
          <cell r="T3779">
            <v>-330.11</v>
          </cell>
          <cell r="U3779">
            <v>161.6</v>
          </cell>
          <cell r="V3779">
            <v>405.97</v>
          </cell>
          <cell r="W3779">
            <v>0</v>
          </cell>
          <cell r="X3779">
            <v>3331.88</v>
          </cell>
          <cell r="Y3779">
            <v>0</v>
          </cell>
          <cell r="Z3779">
            <v>0</v>
          </cell>
          <cell r="AA3779">
            <v>76.39</v>
          </cell>
          <cell r="AB3779">
            <v>249.6</v>
          </cell>
          <cell r="AC3779">
            <v>580.88</v>
          </cell>
          <cell r="AD3779">
            <v>0</v>
          </cell>
          <cell r="AE3779">
            <v>0</v>
          </cell>
          <cell r="AF3779">
            <v>473.67</v>
          </cell>
          <cell r="AG3779">
            <v>288.77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</row>
        <row r="3780">
          <cell r="A3780" t="str">
            <v>Camera</v>
          </cell>
          <cell r="B3780" t="str">
            <v>PS</v>
          </cell>
          <cell r="C3780" t="str">
            <v>Atacado PS</v>
          </cell>
          <cell r="D3780" t="str">
            <v>07</v>
          </cell>
          <cell r="E3780" t="str">
            <v>Camera</v>
          </cell>
          <cell r="F3780" t="str">
            <v>Camera</v>
          </cell>
          <cell r="G3780" t="str">
            <v>Sales</v>
          </cell>
          <cell r="H3780" t="str">
            <v>A</v>
          </cell>
          <cell r="I3780" t="str">
            <v>CARLOS KREMER</v>
          </cell>
          <cell r="J3780" t="str">
            <v>100T3</v>
          </cell>
          <cell r="K3780" t="str">
            <v>862A</v>
          </cell>
          <cell r="L3780" t="str">
            <v>KODAK KB-20 MONTERREY/SHANGHAI</v>
          </cell>
          <cell r="M3780">
            <v>3624.59</v>
          </cell>
          <cell r="N3780">
            <v>890.36</v>
          </cell>
          <cell r="O3780">
            <v>6290.85</v>
          </cell>
          <cell r="P3780">
            <v>563.55999999999995</v>
          </cell>
          <cell r="Q3780">
            <v>1675.64</v>
          </cell>
          <cell r="R3780">
            <v>0</v>
          </cell>
          <cell r="S3780">
            <v>351.86</v>
          </cell>
          <cell r="T3780">
            <v>1608.84</v>
          </cell>
          <cell r="U3780">
            <v>176.52</v>
          </cell>
          <cell r="V3780">
            <v>1242.93</v>
          </cell>
          <cell r="W3780">
            <v>2721.96</v>
          </cell>
          <cell r="X3780">
            <v>11092.65</v>
          </cell>
          <cell r="Y3780">
            <v>-74.56</v>
          </cell>
          <cell r="Z3780">
            <v>-42.59</v>
          </cell>
          <cell r="AA3780">
            <v>0</v>
          </cell>
          <cell r="AB3780">
            <v>0</v>
          </cell>
          <cell r="AC3780">
            <v>288.70999999999998</v>
          </cell>
          <cell r="AD3780">
            <v>0</v>
          </cell>
          <cell r="AE3780">
            <v>288.70999999999998</v>
          </cell>
          <cell r="AF3780">
            <v>0</v>
          </cell>
          <cell r="AG3780">
            <v>865.3</v>
          </cell>
          <cell r="AH3780">
            <v>5360.98</v>
          </cell>
          <cell r="AI3780">
            <v>0</v>
          </cell>
          <cell r="AJ3780">
            <v>-64.7</v>
          </cell>
          <cell r="AK3780">
            <v>15.4</v>
          </cell>
          <cell r="AL3780">
            <v>-92.61</v>
          </cell>
          <cell r="AM3780">
            <v>212.12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-20.38</v>
          </cell>
          <cell r="AT3780">
            <v>0</v>
          </cell>
          <cell r="AU3780">
            <v>-20.86</v>
          </cell>
          <cell r="AV3780">
            <v>0</v>
          </cell>
        </row>
        <row r="3781">
          <cell r="A3781" t="str">
            <v>Camera</v>
          </cell>
          <cell r="B3781" t="str">
            <v>PS</v>
          </cell>
          <cell r="C3781" t="str">
            <v>KEX</v>
          </cell>
          <cell r="D3781" t="str">
            <v>07</v>
          </cell>
          <cell r="E3781" t="str">
            <v>Camera</v>
          </cell>
          <cell r="F3781" t="str">
            <v>Camera</v>
          </cell>
          <cell r="G3781" t="str">
            <v>Sales</v>
          </cell>
          <cell r="H3781">
            <v>1</v>
          </cell>
          <cell r="I3781" t="str">
            <v>CI - DIVERSOS</v>
          </cell>
          <cell r="J3781" t="str">
            <v>100T1</v>
          </cell>
          <cell r="K3781">
            <v>8681</v>
          </cell>
          <cell r="L3781" t="str">
            <v>STAR ZOOM 70 W/O DATE BACK</v>
          </cell>
          <cell r="M3781">
            <v>-176.67</v>
          </cell>
          <cell r="N3781">
            <v>0</v>
          </cell>
          <cell r="O3781">
            <v>0</v>
          </cell>
          <cell r="P3781">
            <v>0</v>
          </cell>
          <cell r="Q3781">
            <v>-24.05</v>
          </cell>
          <cell r="R3781">
            <v>-23.24</v>
          </cell>
          <cell r="S3781">
            <v>-13.45</v>
          </cell>
          <cell r="T3781">
            <v>0</v>
          </cell>
          <cell r="U3781">
            <v>-8.49</v>
          </cell>
          <cell r="V3781">
            <v>-7.16</v>
          </cell>
          <cell r="W3781">
            <v>0</v>
          </cell>
          <cell r="X3781">
            <v>-8.86</v>
          </cell>
          <cell r="Y3781">
            <v>0</v>
          </cell>
          <cell r="Z3781">
            <v>12.08</v>
          </cell>
          <cell r="AA3781">
            <v>0</v>
          </cell>
          <cell r="AB3781">
            <v>-12.01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-11.59</v>
          </cell>
          <cell r="AI3781">
            <v>-11.03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</row>
        <row r="3782">
          <cell r="A3782" t="str">
            <v>Camera</v>
          </cell>
          <cell r="B3782" t="str">
            <v>PS</v>
          </cell>
          <cell r="C3782" t="str">
            <v>KEX</v>
          </cell>
          <cell r="D3782" t="str">
            <v>07</v>
          </cell>
          <cell r="E3782" t="str">
            <v>Camera</v>
          </cell>
          <cell r="F3782" t="str">
            <v>Camera</v>
          </cell>
          <cell r="G3782" t="str">
            <v>Sales</v>
          </cell>
          <cell r="H3782">
            <v>2</v>
          </cell>
          <cell r="I3782" t="str">
            <v>CI - VALMIR REQUENA - RJ</v>
          </cell>
          <cell r="J3782" t="str">
            <v>100T1</v>
          </cell>
          <cell r="K3782">
            <v>8681</v>
          </cell>
          <cell r="L3782" t="str">
            <v>STAR ZOOM 70 W/O DATE BACK</v>
          </cell>
          <cell r="M3782">
            <v>147.34</v>
          </cell>
          <cell r="N3782">
            <v>395.26</v>
          </cell>
          <cell r="O3782">
            <v>-30.42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0</v>
          </cell>
          <cell r="AU3782">
            <v>0</v>
          </cell>
          <cell r="AV3782">
            <v>0</v>
          </cell>
        </row>
        <row r="3783">
          <cell r="A3783" t="str">
            <v>Camera</v>
          </cell>
          <cell r="B3783" t="str">
            <v>PS</v>
          </cell>
          <cell r="C3783" t="str">
            <v>Atacado PS</v>
          </cell>
          <cell r="D3783" t="str">
            <v>07</v>
          </cell>
          <cell r="E3783" t="str">
            <v>Camera</v>
          </cell>
          <cell r="F3783" t="str">
            <v>Camera</v>
          </cell>
          <cell r="G3783" t="str">
            <v>Sales</v>
          </cell>
          <cell r="H3783">
            <v>5</v>
          </cell>
          <cell r="I3783" t="str">
            <v>DANIEL SANCHES</v>
          </cell>
          <cell r="J3783" t="str">
            <v>100T3</v>
          </cell>
          <cell r="K3783">
            <v>8681</v>
          </cell>
          <cell r="L3783" t="str">
            <v>STAR ZOOM 70 W/O DATE BACK</v>
          </cell>
          <cell r="M3783">
            <v>-140.16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0</v>
          </cell>
          <cell r="AU3783">
            <v>0</v>
          </cell>
          <cell r="AV3783">
            <v>0</v>
          </cell>
        </row>
        <row r="3784">
          <cell r="A3784" t="str">
            <v>Camera</v>
          </cell>
          <cell r="B3784" t="str">
            <v>PS</v>
          </cell>
          <cell r="C3784" t="str">
            <v>KEX</v>
          </cell>
          <cell r="D3784" t="str">
            <v>07</v>
          </cell>
          <cell r="E3784" t="str">
            <v>Camera</v>
          </cell>
          <cell r="F3784" t="str">
            <v>Camera</v>
          </cell>
          <cell r="G3784" t="str">
            <v>Sales</v>
          </cell>
          <cell r="H3784">
            <v>6</v>
          </cell>
          <cell r="I3784" t="str">
            <v>MANOEL FRANCO DE ASSIS</v>
          </cell>
          <cell r="J3784" t="str">
            <v>100T1</v>
          </cell>
          <cell r="K3784">
            <v>8681</v>
          </cell>
          <cell r="L3784" t="str">
            <v>STAR ZOOM 70 W/O DATE BACK</v>
          </cell>
          <cell r="M3784">
            <v>0</v>
          </cell>
          <cell r="N3784">
            <v>-724.66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  <cell r="AU3784">
            <v>0</v>
          </cell>
          <cell r="AV3784">
            <v>0</v>
          </cell>
        </row>
        <row r="3785">
          <cell r="A3785" t="str">
            <v>Camera</v>
          </cell>
          <cell r="B3785" t="str">
            <v>PS</v>
          </cell>
          <cell r="C3785" t="str">
            <v>KEX</v>
          </cell>
          <cell r="D3785" t="str">
            <v>07</v>
          </cell>
          <cell r="E3785" t="str">
            <v>Camera</v>
          </cell>
          <cell r="F3785" t="str">
            <v>Camera</v>
          </cell>
          <cell r="G3785" t="str">
            <v>Sales</v>
          </cell>
          <cell r="H3785">
            <v>1</v>
          </cell>
          <cell r="I3785" t="str">
            <v>CI - DIVERSOS</v>
          </cell>
          <cell r="J3785" t="str">
            <v>100T1</v>
          </cell>
          <cell r="K3785">
            <v>8683</v>
          </cell>
          <cell r="L3785" t="str">
            <v>KD70 W/O DB (SILVER)</v>
          </cell>
          <cell r="M3785">
            <v>-22.88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-16.47</v>
          </cell>
          <cell r="AG3785">
            <v>0</v>
          </cell>
          <cell r="AH3785">
            <v>0</v>
          </cell>
          <cell r="AI3785">
            <v>1157.6600000000001</v>
          </cell>
          <cell r="AJ3785">
            <v>-18.3</v>
          </cell>
          <cell r="AK3785">
            <v>-17.489999999999998</v>
          </cell>
          <cell r="AL3785">
            <v>0</v>
          </cell>
          <cell r="AM3785">
            <v>-496.14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</row>
        <row r="3786">
          <cell r="A3786" t="str">
            <v>Camera</v>
          </cell>
          <cell r="B3786" t="str">
            <v>PS</v>
          </cell>
          <cell r="C3786" t="str">
            <v>Varejo PS</v>
          </cell>
          <cell r="D3786" t="str">
            <v>07</v>
          </cell>
          <cell r="E3786" t="str">
            <v>Camera</v>
          </cell>
          <cell r="F3786" t="str">
            <v>Camera</v>
          </cell>
          <cell r="G3786" t="str">
            <v>Sales</v>
          </cell>
          <cell r="H3786">
            <v>1</v>
          </cell>
          <cell r="I3786" t="str">
            <v>CI - DIVERSOS</v>
          </cell>
          <cell r="J3786">
            <v>12001</v>
          </cell>
          <cell r="K3786">
            <v>8683</v>
          </cell>
          <cell r="L3786" t="str">
            <v>KD70 W/O DB (SILVER)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155.44999999999999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</row>
        <row r="3787">
          <cell r="A3787" t="str">
            <v>Camera</v>
          </cell>
          <cell r="B3787" t="str">
            <v>PS</v>
          </cell>
          <cell r="C3787" t="str">
            <v>Varejo PS</v>
          </cell>
          <cell r="D3787" t="str">
            <v>07</v>
          </cell>
          <cell r="E3787" t="str">
            <v>Camera</v>
          </cell>
          <cell r="F3787" t="str">
            <v>Camera</v>
          </cell>
          <cell r="G3787" t="str">
            <v>Sales</v>
          </cell>
          <cell r="H3787">
            <v>1</v>
          </cell>
          <cell r="I3787" t="str">
            <v>CI - DIVERSOS</v>
          </cell>
          <cell r="J3787">
            <v>16000</v>
          </cell>
          <cell r="K3787">
            <v>8683</v>
          </cell>
          <cell r="L3787" t="str">
            <v>KD70 W/O DB (SILVER)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5716.97</v>
          </cell>
          <cell r="AS3787">
            <v>-36.61</v>
          </cell>
          <cell r="AT3787">
            <v>0</v>
          </cell>
          <cell r="AU3787">
            <v>0</v>
          </cell>
          <cell r="AV3787">
            <v>0</v>
          </cell>
        </row>
        <row r="3788">
          <cell r="A3788" t="str">
            <v>Camera</v>
          </cell>
          <cell r="B3788" t="str">
            <v>PS</v>
          </cell>
          <cell r="C3788" t="str">
            <v>KEX</v>
          </cell>
          <cell r="D3788" t="str">
            <v>07</v>
          </cell>
          <cell r="E3788" t="str">
            <v>Camera</v>
          </cell>
          <cell r="F3788" t="str">
            <v>Camera</v>
          </cell>
          <cell r="G3788" t="str">
            <v>Sales</v>
          </cell>
          <cell r="H3788">
            <v>2</v>
          </cell>
          <cell r="I3788" t="str">
            <v>CI - VALMIR REQUENA - RJ</v>
          </cell>
          <cell r="J3788" t="str">
            <v>100T1</v>
          </cell>
          <cell r="K3788">
            <v>8683</v>
          </cell>
          <cell r="L3788" t="str">
            <v>KD70 W/O DB (SILVER)</v>
          </cell>
          <cell r="M3788">
            <v>0</v>
          </cell>
          <cell r="N3788">
            <v>90.12</v>
          </cell>
          <cell r="O3788">
            <v>184.26</v>
          </cell>
          <cell r="P3788">
            <v>96.13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116.68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257.27999999999997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0</v>
          </cell>
          <cell r="AU3788">
            <v>0</v>
          </cell>
          <cell r="AV3788">
            <v>0</v>
          </cell>
        </row>
        <row r="3789">
          <cell r="A3789" t="str">
            <v>Camera</v>
          </cell>
          <cell r="B3789" t="str">
            <v>PS</v>
          </cell>
          <cell r="C3789" t="str">
            <v>Varejo PS</v>
          </cell>
          <cell r="D3789" t="str">
            <v>07</v>
          </cell>
          <cell r="E3789" t="str">
            <v>Camera</v>
          </cell>
          <cell r="F3789" t="str">
            <v>Camera</v>
          </cell>
          <cell r="G3789" t="str">
            <v>Sales</v>
          </cell>
          <cell r="H3789">
            <v>4</v>
          </cell>
          <cell r="I3789" t="str">
            <v>CI - FELICIO CASALE FILHO - REC</v>
          </cell>
          <cell r="J3789" t="str">
            <v>100T4</v>
          </cell>
          <cell r="K3789">
            <v>8683</v>
          </cell>
          <cell r="L3789" t="str">
            <v>KD70 W/O DB (SILVER)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359.78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0</v>
          </cell>
          <cell r="AU3789">
            <v>0</v>
          </cell>
          <cell r="AV3789">
            <v>0</v>
          </cell>
        </row>
        <row r="3790">
          <cell r="A3790" t="str">
            <v>Camera</v>
          </cell>
          <cell r="B3790" t="str">
            <v>PS</v>
          </cell>
          <cell r="C3790" t="str">
            <v>KEX</v>
          </cell>
          <cell r="D3790" t="str">
            <v>07</v>
          </cell>
          <cell r="E3790" t="str">
            <v>Camera</v>
          </cell>
          <cell r="F3790" t="str">
            <v>Camera</v>
          </cell>
          <cell r="G3790" t="str">
            <v>Sales</v>
          </cell>
          <cell r="H3790">
            <v>5</v>
          </cell>
          <cell r="I3790" t="str">
            <v>DANIEL SANCHES</v>
          </cell>
          <cell r="J3790" t="str">
            <v>100T1</v>
          </cell>
          <cell r="K3790">
            <v>8683</v>
          </cell>
          <cell r="L3790" t="str">
            <v>KD70 W/O DB (SILVER)</v>
          </cell>
          <cell r="M3790">
            <v>0</v>
          </cell>
          <cell r="N3790">
            <v>0</v>
          </cell>
          <cell r="O3790">
            <v>189.98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123.73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122.08</v>
          </cell>
          <cell r="AE3790">
            <v>0</v>
          </cell>
          <cell r="AF3790">
            <v>0</v>
          </cell>
          <cell r="AG3790">
            <v>120.72</v>
          </cell>
          <cell r="AH3790">
            <v>0</v>
          </cell>
          <cell r="AI3790">
            <v>0</v>
          </cell>
          <cell r="AJ3790">
            <v>112.68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0</v>
          </cell>
          <cell r="AU3790">
            <v>0</v>
          </cell>
          <cell r="AV3790">
            <v>0</v>
          </cell>
        </row>
        <row r="3791">
          <cell r="A3791" t="str">
            <v>Camera</v>
          </cell>
          <cell r="B3791" t="str">
            <v>PS</v>
          </cell>
          <cell r="C3791" t="str">
            <v>Atacado PS</v>
          </cell>
          <cell r="D3791" t="str">
            <v>07</v>
          </cell>
          <cell r="E3791" t="str">
            <v>Camera</v>
          </cell>
          <cell r="F3791" t="str">
            <v>Camera</v>
          </cell>
          <cell r="G3791" t="str">
            <v>Sales</v>
          </cell>
          <cell r="H3791">
            <v>5</v>
          </cell>
          <cell r="I3791" t="str">
            <v>DANIEL SANCHES</v>
          </cell>
          <cell r="J3791" t="str">
            <v>100T3</v>
          </cell>
          <cell r="K3791">
            <v>8683</v>
          </cell>
          <cell r="L3791" t="str">
            <v>KD70 W/O DB (SILVER)</v>
          </cell>
          <cell r="M3791">
            <v>0</v>
          </cell>
          <cell r="N3791">
            <v>0</v>
          </cell>
          <cell r="O3791">
            <v>0</v>
          </cell>
          <cell r="P3791">
            <v>-250.24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-156.05000000000001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0</v>
          </cell>
          <cell r="AU3791">
            <v>0</v>
          </cell>
          <cell r="AV3791">
            <v>0</v>
          </cell>
        </row>
        <row r="3792">
          <cell r="A3792" t="str">
            <v>Camera</v>
          </cell>
          <cell r="B3792" t="str">
            <v>PS</v>
          </cell>
          <cell r="C3792" t="str">
            <v>KEX</v>
          </cell>
          <cell r="D3792" t="str">
            <v>07</v>
          </cell>
          <cell r="E3792" t="str">
            <v>Camera</v>
          </cell>
          <cell r="F3792" t="str">
            <v>Camera</v>
          </cell>
          <cell r="G3792" t="str">
            <v>Sales</v>
          </cell>
          <cell r="H3792">
            <v>6</v>
          </cell>
          <cell r="I3792" t="str">
            <v>MANOEL FRANCO DE ASSIS</v>
          </cell>
          <cell r="J3792" t="str">
            <v>100T1</v>
          </cell>
          <cell r="K3792">
            <v>8683</v>
          </cell>
          <cell r="L3792" t="str">
            <v>KD70 W/O DB (SILVER)</v>
          </cell>
          <cell r="M3792">
            <v>0</v>
          </cell>
          <cell r="N3792">
            <v>42.15</v>
          </cell>
          <cell r="O3792">
            <v>0</v>
          </cell>
          <cell r="P3792">
            <v>0</v>
          </cell>
          <cell r="Q3792">
            <v>0</v>
          </cell>
          <cell r="R3792">
            <v>-259.95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111.65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242.94</v>
          </cell>
          <cell r="AG3792">
            <v>0</v>
          </cell>
          <cell r="AH3792">
            <v>0</v>
          </cell>
          <cell r="AI3792">
            <v>111.49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202.32</v>
          </cell>
          <cell r="AO3792">
            <v>0</v>
          </cell>
          <cell r="AP3792">
            <v>93.46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  <cell r="AU3792">
            <v>0</v>
          </cell>
          <cell r="AV3792">
            <v>0</v>
          </cell>
        </row>
        <row r="3793">
          <cell r="A3793" t="str">
            <v>Camera</v>
          </cell>
          <cell r="B3793" t="str">
            <v>PS</v>
          </cell>
          <cell r="C3793" t="str">
            <v>Varejo PS</v>
          </cell>
          <cell r="D3793" t="str">
            <v>07</v>
          </cell>
          <cell r="E3793" t="str">
            <v>Camera</v>
          </cell>
          <cell r="F3793" t="str">
            <v>Camera</v>
          </cell>
          <cell r="G3793" t="str">
            <v>Sales</v>
          </cell>
          <cell r="H3793">
            <v>6</v>
          </cell>
          <cell r="I3793" t="str">
            <v>MANOEL FRANCO DE ASSIS</v>
          </cell>
          <cell r="J3793" t="str">
            <v>100T2</v>
          </cell>
          <cell r="K3793">
            <v>8683</v>
          </cell>
          <cell r="L3793" t="str">
            <v>KD70 W/O DB (SILVER)</v>
          </cell>
          <cell r="M3793">
            <v>121.74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0</v>
          </cell>
          <cell r="AU3793">
            <v>0</v>
          </cell>
          <cell r="AV3793">
            <v>0</v>
          </cell>
        </row>
        <row r="3794">
          <cell r="A3794" t="str">
            <v>Camera</v>
          </cell>
          <cell r="B3794" t="str">
            <v>PS</v>
          </cell>
          <cell r="C3794" t="str">
            <v>Atacado PS</v>
          </cell>
          <cell r="D3794" t="str">
            <v>07</v>
          </cell>
          <cell r="E3794" t="str">
            <v>Camera</v>
          </cell>
          <cell r="F3794" t="str">
            <v>Camera</v>
          </cell>
          <cell r="G3794" t="str">
            <v>Sales</v>
          </cell>
          <cell r="H3794">
            <v>6</v>
          </cell>
          <cell r="I3794" t="str">
            <v>MANOEL FRANCO DE ASSIS</v>
          </cell>
          <cell r="J3794" t="str">
            <v>100T3</v>
          </cell>
          <cell r="K3794">
            <v>8683</v>
          </cell>
          <cell r="L3794" t="str">
            <v>KD70 W/O DB (SILVER)</v>
          </cell>
          <cell r="M3794">
            <v>0</v>
          </cell>
          <cell r="N3794">
            <v>0</v>
          </cell>
          <cell r="O3794">
            <v>73.52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  <cell r="AU3794">
            <v>0</v>
          </cell>
          <cell r="AV3794">
            <v>0</v>
          </cell>
        </row>
        <row r="3795">
          <cell r="A3795" t="str">
            <v>Camera</v>
          </cell>
          <cell r="B3795" t="str">
            <v>PS</v>
          </cell>
          <cell r="C3795" t="str">
            <v>Varejo PS</v>
          </cell>
          <cell r="D3795" t="str">
            <v>07</v>
          </cell>
          <cell r="E3795" t="str">
            <v>Camera</v>
          </cell>
          <cell r="F3795" t="str">
            <v>Camera</v>
          </cell>
          <cell r="G3795" t="str">
            <v>Sales</v>
          </cell>
          <cell r="H3795">
            <v>6</v>
          </cell>
          <cell r="I3795" t="str">
            <v>MANOEL FRANCO DE ASSIS</v>
          </cell>
          <cell r="J3795">
            <v>12001</v>
          </cell>
          <cell r="K3795">
            <v>8683</v>
          </cell>
          <cell r="L3795" t="str">
            <v>KD70 W/O DB (SILVER)</v>
          </cell>
          <cell r="M3795">
            <v>126.92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</row>
        <row r="3796">
          <cell r="A3796" t="str">
            <v>Camera</v>
          </cell>
          <cell r="B3796" t="str">
            <v>PS</v>
          </cell>
          <cell r="C3796" t="str">
            <v>Atacado PS</v>
          </cell>
          <cell r="D3796" t="str">
            <v>07</v>
          </cell>
          <cell r="E3796" t="str">
            <v>Camera</v>
          </cell>
          <cell r="F3796" t="str">
            <v>Camera</v>
          </cell>
          <cell r="G3796" t="str">
            <v>Sales</v>
          </cell>
          <cell r="H3796" t="str">
            <v>A</v>
          </cell>
          <cell r="I3796" t="str">
            <v>CARLOS KREMER</v>
          </cell>
          <cell r="J3796" t="str">
            <v>100T3</v>
          </cell>
          <cell r="K3796">
            <v>8683</v>
          </cell>
          <cell r="L3796" t="str">
            <v>KD70 W/O DB (SILVER)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175</v>
          </cell>
          <cell r="R3796">
            <v>0</v>
          </cell>
          <cell r="S3796">
            <v>0</v>
          </cell>
          <cell r="T3796">
            <v>0</v>
          </cell>
          <cell r="U3796">
            <v>131.59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241.99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  <cell r="AU3796">
            <v>0</v>
          </cell>
          <cell r="AV3796">
            <v>0</v>
          </cell>
        </row>
        <row r="3797">
          <cell r="A3797" t="str">
            <v>Camera</v>
          </cell>
          <cell r="B3797" t="str">
            <v>PS</v>
          </cell>
          <cell r="C3797" t="str">
            <v>KEX</v>
          </cell>
          <cell r="D3797" t="str">
            <v>07</v>
          </cell>
          <cell r="E3797" t="str">
            <v>Camera</v>
          </cell>
          <cell r="F3797" t="str">
            <v>Camera</v>
          </cell>
          <cell r="G3797" t="str">
            <v>Sales</v>
          </cell>
          <cell r="H3797">
            <v>1</v>
          </cell>
          <cell r="I3797" t="str">
            <v>CI - DIVERSOS</v>
          </cell>
          <cell r="J3797" t="str">
            <v>100T1</v>
          </cell>
          <cell r="K3797">
            <v>8843</v>
          </cell>
          <cell r="L3797" t="str">
            <v>KODAK KB-10 SHANGHAI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-7.76</v>
          </cell>
          <cell r="AJ3797">
            <v>-67.95</v>
          </cell>
          <cell r="AK3797">
            <v>-34.39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</row>
        <row r="3798">
          <cell r="A3798" t="str">
            <v>Camera</v>
          </cell>
          <cell r="B3798" t="str">
            <v>PS</v>
          </cell>
          <cell r="C3798" t="str">
            <v>Varejo PS</v>
          </cell>
          <cell r="D3798" t="str">
            <v>07</v>
          </cell>
          <cell r="E3798" t="str">
            <v>Camera</v>
          </cell>
          <cell r="F3798" t="str">
            <v>Camera</v>
          </cell>
          <cell r="G3798" t="str">
            <v>Sales</v>
          </cell>
          <cell r="H3798">
            <v>1</v>
          </cell>
          <cell r="I3798" t="str">
            <v>CI - DIVERSOS</v>
          </cell>
          <cell r="J3798" t="str">
            <v>100T2</v>
          </cell>
          <cell r="K3798">
            <v>8843</v>
          </cell>
          <cell r="L3798" t="str">
            <v>KODAK KB-10 SHANGHAI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58.05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56.3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  <cell r="AU3798">
            <v>0</v>
          </cell>
          <cell r="AV3798">
            <v>0</v>
          </cell>
        </row>
        <row r="3799">
          <cell r="A3799" t="str">
            <v>Camera</v>
          </cell>
          <cell r="B3799" t="str">
            <v>PS</v>
          </cell>
          <cell r="C3799" t="str">
            <v>Varejo PS</v>
          </cell>
          <cell r="D3799" t="str">
            <v>07</v>
          </cell>
          <cell r="E3799" t="str">
            <v>Camera</v>
          </cell>
          <cell r="F3799" t="str">
            <v>Camera</v>
          </cell>
          <cell r="G3799" t="str">
            <v>Sales</v>
          </cell>
          <cell r="H3799">
            <v>1</v>
          </cell>
          <cell r="I3799" t="str">
            <v>CI - DIVERSOS</v>
          </cell>
          <cell r="J3799">
            <v>12001</v>
          </cell>
          <cell r="K3799">
            <v>8843</v>
          </cell>
          <cell r="L3799" t="str">
            <v>KODAK KB-10 SHANGHAI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-11.65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  <cell r="AU3799">
            <v>0</v>
          </cell>
          <cell r="AV3799">
            <v>0</v>
          </cell>
        </row>
        <row r="3800">
          <cell r="A3800" t="str">
            <v>Camera</v>
          </cell>
          <cell r="B3800" t="str">
            <v>PS</v>
          </cell>
          <cell r="C3800" t="str">
            <v>Varejo PS</v>
          </cell>
          <cell r="D3800" t="str">
            <v>07</v>
          </cell>
          <cell r="E3800" t="str">
            <v>Camera</v>
          </cell>
          <cell r="F3800" t="str">
            <v>Camera</v>
          </cell>
          <cell r="G3800" t="str">
            <v>Sales</v>
          </cell>
          <cell r="H3800">
            <v>1</v>
          </cell>
          <cell r="I3800" t="str">
            <v>CI - DIVERSOS</v>
          </cell>
          <cell r="J3800">
            <v>32002</v>
          </cell>
          <cell r="K3800">
            <v>8843</v>
          </cell>
          <cell r="L3800" t="str">
            <v>KODAK KB-10 SHANGHAI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111.59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</row>
        <row r="3801">
          <cell r="A3801" t="str">
            <v>Camera</v>
          </cell>
          <cell r="B3801" t="str">
            <v>PS</v>
          </cell>
          <cell r="C3801" t="str">
            <v>KEX</v>
          </cell>
          <cell r="D3801" t="str">
            <v>07</v>
          </cell>
          <cell r="E3801" t="str">
            <v>Camera</v>
          </cell>
          <cell r="F3801" t="str">
            <v>Camera</v>
          </cell>
          <cell r="G3801" t="str">
            <v>Sales</v>
          </cell>
          <cell r="H3801">
            <v>2</v>
          </cell>
          <cell r="I3801" t="str">
            <v>CI - VALMIR REQUENA - RJ</v>
          </cell>
          <cell r="J3801" t="str">
            <v>100T1</v>
          </cell>
          <cell r="K3801">
            <v>8843</v>
          </cell>
          <cell r="L3801" t="str">
            <v>KODAK KB-10 SHANGHAI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57.45</v>
          </cell>
          <cell r="AI3801">
            <v>4760.21</v>
          </cell>
          <cell r="AJ3801">
            <v>7102.8</v>
          </cell>
          <cell r="AK3801">
            <v>1378.61</v>
          </cell>
          <cell r="AL3801">
            <v>1467.36</v>
          </cell>
          <cell r="AM3801">
            <v>1943.32</v>
          </cell>
          <cell r="AN3801">
            <v>2176.4299999999998</v>
          </cell>
          <cell r="AO3801">
            <v>151.28</v>
          </cell>
          <cell r="AP3801">
            <v>556.87</v>
          </cell>
          <cell r="AQ3801">
            <v>1598.38</v>
          </cell>
          <cell r="AR3801">
            <v>2863.27</v>
          </cell>
          <cell r="AS3801">
            <v>769.32</v>
          </cell>
          <cell r="AT3801">
            <v>589.62</v>
          </cell>
          <cell r="AU3801">
            <v>144.63999999999999</v>
          </cell>
          <cell r="AV3801">
            <v>0</v>
          </cell>
        </row>
        <row r="3802">
          <cell r="A3802" t="str">
            <v>Camera</v>
          </cell>
          <cell r="B3802" t="str">
            <v>PS</v>
          </cell>
          <cell r="C3802" t="str">
            <v>Varejo PS</v>
          </cell>
          <cell r="D3802" t="str">
            <v>07</v>
          </cell>
          <cell r="E3802" t="str">
            <v>Camera</v>
          </cell>
          <cell r="F3802" t="str">
            <v>Camera</v>
          </cell>
          <cell r="G3802" t="str">
            <v>Sales</v>
          </cell>
          <cell r="H3802">
            <v>2</v>
          </cell>
          <cell r="I3802" t="str">
            <v>CI - VALMIR REQUENA - RJ</v>
          </cell>
          <cell r="J3802" t="str">
            <v>100T2</v>
          </cell>
          <cell r="K3802">
            <v>8843</v>
          </cell>
          <cell r="L3802" t="str">
            <v>KODAK KB-10 SHANGHAI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165.73</v>
          </cell>
          <cell r="AJ3802">
            <v>2907.17</v>
          </cell>
          <cell r="AK3802">
            <v>0</v>
          </cell>
          <cell r="AL3802">
            <v>0</v>
          </cell>
          <cell r="AM3802">
            <v>0</v>
          </cell>
          <cell r="AN3802">
            <v>181.91</v>
          </cell>
          <cell r="AO3802">
            <v>61.93</v>
          </cell>
          <cell r="AP3802">
            <v>0</v>
          </cell>
          <cell r="AQ3802">
            <v>379.02</v>
          </cell>
          <cell r="AR3802">
            <v>157.56</v>
          </cell>
          <cell r="AS3802">
            <v>151.61000000000001</v>
          </cell>
          <cell r="AT3802">
            <v>0</v>
          </cell>
          <cell r="AU3802">
            <v>0</v>
          </cell>
          <cell r="AV3802">
            <v>0</v>
          </cell>
        </row>
        <row r="3803">
          <cell r="A3803" t="str">
            <v>Camera</v>
          </cell>
          <cell r="B3803" t="str">
            <v>PS</v>
          </cell>
          <cell r="C3803" t="str">
            <v>Atacado PS</v>
          </cell>
          <cell r="D3803" t="str">
            <v>07</v>
          </cell>
          <cell r="E3803" t="str">
            <v>Camera</v>
          </cell>
          <cell r="F3803" t="str">
            <v>Camera</v>
          </cell>
          <cell r="G3803" t="str">
            <v>Sales</v>
          </cell>
          <cell r="H3803">
            <v>2</v>
          </cell>
          <cell r="I3803" t="str">
            <v>CI - VALMIR REQUENA - RJ</v>
          </cell>
          <cell r="J3803" t="str">
            <v>100T3</v>
          </cell>
          <cell r="K3803">
            <v>8843</v>
          </cell>
          <cell r="L3803" t="str">
            <v>KODAK KB-10 SHANGHAI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1031.9100000000001</v>
          </cell>
          <cell r="AJ3803">
            <v>2600.7600000000002</v>
          </cell>
          <cell r="AK3803">
            <v>0</v>
          </cell>
          <cell r="AL3803">
            <v>0</v>
          </cell>
          <cell r="AM3803">
            <v>0</v>
          </cell>
          <cell r="AN3803">
            <v>1418.47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0</v>
          </cell>
          <cell r="AU3803">
            <v>0</v>
          </cell>
          <cell r="AV3803">
            <v>0</v>
          </cell>
        </row>
        <row r="3804">
          <cell r="A3804" t="str">
            <v>Camera</v>
          </cell>
          <cell r="B3804" t="str">
            <v>PS</v>
          </cell>
          <cell r="C3804" t="str">
            <v>Varejo PS</v>
          </cell>
          <cell r="D3804" t="str">
            <v>07</v>
          </cell>
          <cell r="E3804" t="str">
            <v>Camera</v>
          </cell>
          <cell r="F3804" t="str">
            <v>Camera</v>
          </cell>
          <cell r="G3804" t="str">
            <v>Sales</v>
          </cell>
          <cell r="H3804">
            <v>2</v>
          </cell>
          <cell r="I3804" t="str">
            <v>CI - VALMIR REQUENA - RJ</v>
          </cell>
          <cell r="J3804" t="str">
            <v>100T4</v>
          </cell>
          <cell r="K3804">
            <v>8843</v>
          </cell>
          <cell r="L3804" t="str">
            <v>KODAK KB-10 SHANGHAI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175.16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0</v>
          </cell>
          <cell r="AU3804">
            <v>0</v>
          </cell>
          <cell r="AV3804">
            <v>0</v>
          </cell>
        </row>
        <row r="3805">
          <cell r="A3805" t="str">
            <v>Camera</v>
          </cell>
          <cell r="B3805" t="str">
            <v>PS</v>
          </cell>
          <cell r="C3805" t="str">
            <v>KEX</v>
          </cell>
          <cell r="D3805" t="str">
            <v>07</v>
          </cell>
          <cell r="E3805" t="str">
            <v>Camera</v>
          </cell>
          <cell r="F3805" t="str">
            <v>Camera</v>
          </cell>
          <cell r="G3805" t="str">
            <v>Sales</v>
          </cell>
          <cell r="H3805">
            <v>3</v>
          </cell>
          <cell r="I3805" t="str">
            <v>CI - NELSON AMOROSO - POA</v>
          </cell>
          <cell r="J3805" t="str">
            <v>100T1</v>
          </cell>
          <cell r="K3805">
            <v>8843</v>
          </cell>
          <cell r="L3805" t="str">
            <v>KODAK KB-10 SHANGHAI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2359.3000000000002</v>
          </cell>
          <cell r="AI3805">
            <v>5864.89</v>
          </cell>
          <cell r="AJ3805">
            <v>4016.34</v>
          </cell>
          <cell r="AK3805">
            <v>2276.8200000000002</v>
          </cell>
          <cell r="AL3805">
            <v>1579.43</v>
          </cell>
          <cell r="AM3805">
            <v>1528.25</v>
          </cell>
          <cell r="AN3805">
            <v>1109.8599999999999</v>
          </cell>
          <cell r="AO3805">
            <v>940.22</v>
          </cell>
          <cell r="AP3805">
            <v>4201.71</v>
          </cell>
          <cell r="AQ3805">
            <v>639.49</v>
          </cell>
          <cell r="AR3805">
            <v>4260.32</v>
          </cell>
          <cell r="AS3805">
            <v>728.35</v>
          </cell>
          <cell r="AT3805">
            <v>555.09</v>
          </cell>
          <cell r="AU3805">
            <v>0</v>
          </cell>
          <cell r="AV3805">
            <v>0</v>
          </cell>
        </row>
        <row r="3806">
          <cell r="A3806" t="str">
            <v>Camera</v>
          </cell>
          <cell r="B3806" t="str">
            <v>PS</v>
          </cell>
          <cell r="C3806" t="str">
            <v>Varejo PS</v>
          </cell>
          <cell r="D3806" t="str">
            <v>07</v>
          </cell>
          <cell r="E3806" t="str">
            <v>Camera</v>
          </cell>
          <cell r="F3806" t="str">
            <v>Camera</v>
          </cell>
          <cell r="G3806" t="str">
            <v>Sales</v>
          </cell>
          <cell r="H3806">
            <v>3</v>
          </cell>
          <cell r="I3806" t="str">
            <v>CI - NELSON AMOROSO - POA</v>
          </cell>
          <cell r="J3806" t="str">
            <v>100T2</v>
          </cell>
          <cell r="K3806">
            <v>8843</v>
          </cell>
          <cell r="L3806" t="str">
            <v>KODAK KB-10 SHANGHAI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624.41999999999996</v>
          </cell>
          <cell r="AJ3806">
            <v>105.84</v>
          </cell>
          <cell r="AK3806">
            <v>201.58</v>
          </cell>
          <cell r="AL3806">
            <v>48.41</v>
          </cell>
          <cell r="AM3806">
            <v>348.01</v>
          </cell>
          <cell r="AN3806">
            <v>0</v>
          </cell>
          <cell r="AO3806">
            <v>0</v>
          </cell>
          <cell r="AP3806">
            <v>0</v>
          </cell>
          <cell r="AQ3806">
            <v>102.47</v>
          </cell>
          <cell r="AR3806">
            <v>82.39</v>
          </cell>
          <cell r="AS3806">
            <v>143.47999999999999</v>
          </cell>
          <cell r="AT3806">
            <v>124.18</v>
          </cell>
          <cell r="AU3806">
            <v>0</v>
          </cell>
          <cell r="AV3806">
            <v>0</v>
          </cell>
        </row>
        <row r="3807">
          <cell r="A3807" t="str">
            <v>Camera</v>
          </cell>
          <cell r="B3807" t="str">
            <v>PS</v>
          </cell>
          <cell r="C3807" t="str">
            <v>Atacado PS</v>
          </cell>
          <cell r="D3807" t="str">
            <v>07</v>
          </cell>
          <cell r="E3807" t="str">
            <v>Camera</v>
          </cell>
          <cell r="F3807" t="str">
            <v>Camera</v>
          </cell>
          <cell r="G3807" t="str">
            <v>Sales</v>
          </cell>
          <cell r="H3807">
            <v>3</v>
          </cell>
          <cell r="I3807" t="str">
            <v>CI - NELSON AMOROSO - POA</v>
          </cell>
          <cell r="J3807" t="str">
            <v>100T3</v>
          </cell>
          <cell r="K3807">
            <v>8843</v>
          </cell>
          <cell r="L3807" t="str">
            <v>KODAK KB-10 SHANGHAI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259.98</v>
          </cell>
          <cell r="AI3807">
            <v>1747.28</v>
          </cell>
          <cell r="AJ3807">
            <v>668.95</v>
          </cell>
          <cell r="AK3807">
            <v>817.92</v>
          </cell>
          <cell r="AL3807">
            <v>752.43</v>
          </cell>
          <cell r="AM3807">
            <v>484.1</v>
          </cell>
          <cell r="AN3807">
            <v>337.48</v>
          </cell>
          <cell r="AO3807">
            <v>292.56</v>
          </cell>
          <cell r="AP3807">
            <v>0</v>
          </cell>
          <cell r="AQ3807">
            <v>0</v>
          </cell>
          <cell r="AR3807">
            <v>993.69</v>
          </cell>
          <cell r="AS3807">
            <v>0</v>
          </cell>
          <cell r="AT3807">
            <v>0</v>
          </cell>
          <cell r="AU3807">
            <v>-16.22</v>
          </cell>
          <cell r="AV3807">
            <v>0</v>
          </cell>
        </row>
        <row r="3808">
          <cell r="A3808" t="str">
            <v>Camera</v>
          </cell>
          <cell r="B3808" t="str">
            <v>PS</v>
          </cell>
          <cell r="C3808" t="str">
            <v>KEX</v>
          </cell>
          <cell r="D3808" t="str">
            <v>07</v>
          </cell>
          <cell r="E3808" t="str">
            <v>Camera</v>
          </cell>
          <cell r="F3808" t="str">
            <v>Camera</v>
          </cell>
          <cell r="G3808" t="str">
            <v>Sales</v>
          </cell>
          <cell r="H3808">
            <v>4</v>
          </cell>
          <cell r="I3808" t="str">
            <v>CI - FELICIO CASALE FILHO - REC</v>
          </cell>
          <cell r="J3808" t="str">
            <v>100T1</v>
          </cell>
          <cell r="K3808">
            <v>8843</v>
          </cell>
          <cell r="L3808" t="str">
            <v>KODAK KB-10 SHANGHAI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434.98</v>
          </cell>
          <cell r="AI3808">
            <v>5365.03</v>
          </cell>
          <cell r="AJ3808">
            <v>15289.87</v>
          </cell>
          <cell r="AK3808">
            <v>1578.38</v>
          </cell>
          <cell r="AL3808">
            <v>46.24</v>
          </cell>
          <cell r="AM3808">
            <v>5234.74</v>
          </cell>
          <cell r="AN3808">
            <v>1939.87</v>
          </cell>
          <cell r="AO3808">
            <v>3016.99</v>
          </cell>
          <cell r="AP3808">
            <v>2593.8200000000002</v>
          </cell>
          <cell r="AQ3808">
            <v>2775.79</v>
          </cell>
          <cell r="AR3808">
            <v>4583.57</v>
          </cell>
          <cell r="AS3808">
            <v>2255.9499999999998</v>
          </cell>
          <cell r="AT3808">
            <v>765.87</v>
          </cell>
          <cell r="AU3808">
            <v>989.08</v>
          </cell>
          <cell r="AV3808">
            <v>0</v>
          </cell>
        </row>
        <row r="3809">
          <cell r="A3809" t="str">
            <v>Camera</v>
          </cell>
          <cell r="B3809" t="str">
            <v>PS</v>
          </cell>
          <cell r="C3809" t="str">
            <v>Varejo PS</v>
          </cell>
          <cell r="D3809" t="str">
            <v>07</v>
          </cell>
          <cell r="E3809" t="str">
            <v>Camera</v>
          </cell>
          <cell r="F3809" t="str">
            <v>Camera</v>
          </cell>
          <cell r="G3809" t="str">
            <v>Sales</v>
          </cell>
          <cell r="H3809">
            <v>4</v>
          </cell>
          <cell r="I3809" t="str">
            <v>CI - FELICIO CASALE FILHO - REC</v>
          </cell>
          <cell r="J3809" t="str">
            <v>100T2</v>
          </cell>
          <cell r="K3809">
            <v>8843</v>
          </cell>
          <cell r="L3809" t="str">
            <v>KODAK KB-10 SHANGHAI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244.44</v>
          </cell>
          <cell r="AI3809">
            <v>0</v>
          </cell>
          <cell r="AJ3809">
            <v>1283.1500000000001</v>
          </cell>
          <cell r="AK3809">
            <v>266.66000000000003</v>
          </cell>
          <cell r="AL3809">
            <v>211.18</v>
          </cell>
          <cell r="AM3809">
            <v>3059.76</v>
          </cell>
          <cell r="AN3809">
            <v>130.05000000000001</v>
          </cell>
          <cell r="AO3809">
            <v>383.62</v>
          </cell>
          <cell r="AP3809">
            <v>375.13</v>
          </cell>
          <cell r="AQ3809">
            <v>153.88</v>
          </cell>
          <cell r="AR3809">
            <v>227.74</v>
          </cell>
          <cell r="AS3809">
            <v>4213.82</v>
          </cell>
          <cell r="AT3809">
            <v>170.73</v>
          </cell>
          <cell r="AU3809">
            <v>1216.45</v>
          </cell>
          <cell r="AV3809">
            <v>150.52000000000001</v>
          </cell>
        </row>
        <row r="3810">
          <cell r="A3810" t="str">
            <v>Camera</v>
          </cell>
          <cell r="B3810" t="str">
            <v>PS</v>
          </cell>
          <cell r="C3810" t="str">
            <v>Atacado PS</v>
          </cell>
          <cell r="D3810" t="str">
            <v>07</v>
          </cell>
          <cell r="E3810" t="str">
            <v>Camera</v>
          </cell>
          <cell r="F3810" t="str">
            <v>Camera</v>
          </cell>
          <cell r="G3810" t="str">
            <v>Sales</v>
          </cell>
          <cell r="H3810">
            <v>4</v>
          </cell>
          <cell r="I3810" t="str">
            <v>CI - FELICIO CASALE FILHO - REC</v>
          </cell>
          <cell r="J3810" t="str">
            <v>100T3</v>
          </cell>
          <cell r="K3810">
            <v>8843</v>
          </cell>
          <cell r="L3810" t="str">
            <v>KODAK KB-10 SHANGHAI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55.31</v>
          </cell>
          <cell r="AJ3810">
            <v>65.36</v>
          </cell>
          <cell r="AK3810">
            <v>0</v>
          </cell>
          <cell r="AL3810">
            <v>0</v>
          </cell>
          <cell r="AM3810">
            <v>96.14</v>
          </cell>
          <cell r="AN3810">
            <v>370.23</v>
          </cell>
          <cell r="AO3810">
            <v>0</v>
          </cell>
          <cell r="AP3810">
            <v>0</v>
          </cell>
          <cell r="AQ3810">
            <v>0</v>
          </cell>
          <cell r="AR3810">
            <v>157.38</v>
          </cell>
          <cell r="AS3810">
            <v>0</v>
          </cell>
          <cell r="AT3810">
            <v>0</v>
          </cell>
          <cell r="AU3810">
            <v>0</v>
          </cell>
          <cell r="AV3810">
            <v>0</v>
          </cell>
        </row>
        <row r="3811">
          <cell r="A3811" t="str">
            <v>Camera</v>
          </cell>
          <cell r="B3811" t="str">
            <v>PS</v>
          </cell>
          <cell r="C3811" t="str">
            <v>Varejo PS</v>
          </cell>
          <cell r="D3811" t="str">
            <v>07</v>
          </cell>
          <cell r="E3811" t="str">
            <v>Camera</v>
          </cell>
          <cell r="F3811" t="str">
            <v>Camera</v>
          </cell>
          <cell r="G3811" t="str">
            <v>Sales</v>
          </cell>
          <cell r="H3811">
            <v>4</v>
          </cell>
          <cell r="I3811" t="str">
            <v>CI - FELICIO CASALE FILHO - REC</v>
          </cell>
          <cell r="J3811" t="str">
            <v>100T4</v>
          </cell>
          <cell r="K3811">
            <v>8843</v>
          </cell>
          <cell r="L3811" t="str">
            <v>KODAK KB-10 SHANGHAI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160.88999999999999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  <cell r="AU3811">
            <v>0</v>
          </cell>
          <cell r="AV3811">
            <v>0</v>
          </cell>
        </row>
        <row r="3812">
          <cell r="A3812" t="str">
            <v>Camera</v>
          </cell>
          <cell r="B3812" t="str">
            <v>PS</v>
          </cell>
          <cell r="C3812" t="str">
            <v>KEX</v>
          </cell>
          <cell r="D3812" t="str">
            <v>07</v>
          </cell>
          <cell r="E3812" t="str">
            <v>Camera</v>
          </cell>
          <cell r="F3812" t="str">
            <v>Camera</v>
          </cell>
          <cell r="G3812" t="str">
            <v>Sales</v>
          </cell>
          <cell r="H3812">
            <v>5</v>
          </cell>
          <cell r="I3812" t="str">
            <v>DANIEL SANCHES</v>
          </cell>
          <cell r="J3812" t="str">
            <v>100T1</v>
          </cell>
          <cell r="K3812">
            <v>8843</v>
          </cell>
          <cell r="L3812" t="str">
            <v>KODAK KB-10 SHANGHAI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1193.17</v>
          </cell>
          <cell r="AJ3812">
            <v>6236.04</v>
          </cell>
          <cell r="AK3812">
            <v>334.68</v>
          </cell>
          <cell r="AL3812">
            <v>219.49</v>
          </cell>
          <cell r="AM3812">
            <v>1414.94</v>
          </cell>
          <cell r="AN3812">
            <v>788.48</v>
          </cell>
          <cell r="AO3812">
            <v>594.9</v>
          </cell>
          <cell r="AP3812">
            <v>1300.32</v>
          </cell>
          <cell r="AQ3812">
            <v>1044.72</v>
          </cell>
          <cell r="AR3812">
            <v>3174.21</v>
          </cell>
          <cell r="AS3812">
            <v>189.2</v>
          </cell>
          <cell r="AT3812">
            <v>69.760000000000005</v>
          </cell>
          <cell r="AU3812">
            <v>462.25</v>
          </cell>
          <cell r="AV3812">
            <v>0</v>
          </cell>
        </row>
        <row r="3813">
          <cell r="A3813" t="str">
            <v>Camera</v>
          </cell>
          <cell r="B3813" t="str">
            <v>PS</v>
          </cell>
          <cell r="C3813" t="str">
            <v>Varejo PS</v>
          </cell>
          <cell r="D3813" t="str">
            <v>07</v>
          </cell>
          <cell r="E3813" t="str">
            <v>Camera</v>
          </cell>
          <cell r="F3813" t="str">
            <v>Camera</v>
          </cell>
          <cell r="G3813" t="str">
            <v>Sales</v>
          </cell>
          <cell r="H3813">
            <v>5</v>
          </cell>
          <cell r="I3813" t="str">
            <v>DANIEL SANCHES</v>
          </cell>
          <cell r="J3813" t="str">
            <v>100T2</v>
          </cell>
          <cell r="K3813">
            <v>8843</v>
          </cell>
          <cell r="L3813" t="str">
            <v>KODAK KB-10 SHANGHAI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331.94</v>
          </cell>
          <cell r="AI3813">
            <v>580.30999999999995</v>
          </cell>
          <cell r="AJ3813">
            <v>552.27</v>
          </cell>
          <cell r="AK3813">
            <v>53.34</v>
          </cell>
          <cell r="AL3813">
            <v>111.08</v>
          </cell>
          <cell r="AM3813">
            <v>139.97</v>
          </cell>
          <cell r="AN3813">
            <v>10.45</v>
          </cell>
          <cell r="AO3813">
            <v>-10.6</v>
          </cell>
          <cell r="AP3813">
            <v>303.85000000000002</v>
          </cell>
          <cell r="AQ3813">
            <v>944.22</v>
          </cell>
          <cell r="AR3813">
            <v>158.71</v>
          </cell>
          <cell r="AS3813">
            <v>0</v>
          </cell>
          <cell r="AT3813">
            <v>-7.91</v>
          </cell>
          <cell r="AU3813">
            <v>0</v>
          </cell>
          <cell r="AV3813">
            <v>0</v>
          </cell>
        </row>
        <row r="3814">
          <cell r="A3814" t="str">
            <v>Camera</v>
          </cell>
          <cell r="B3814" t="str">
            <v>PS</v>
          </cell>
          <cell r="C3814" t="str">
            <v>Atacado PS</v>
          </cell>
          <cell r="D3814" t="str">
            <v>07</v>
          </cell>
          <cell r="E3814" t="str">
            <v>Camera</v>
          </cell>
          <cell r="F3814" t="str">
            <v>Camera</v>
          </cell>
          <cell r="G3814" t="str">
            <v>Sales</v>
          </cell>
          <cell r="H3814">
            <v>5</v>
          </cell>
          <cell r="I3814" t="str">
            <v>DANIEL SANCHES</v>
          </cell>
          <cell r="J3814" t="str">
            <v>100T3</v>
          </cell>
          <cell r="K3814">
            <v>8843</v>
          </cell>
          <cell r="L3814" t="str">
            <v>KODAK KB-10 SHANGHAI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230.05</v>
          </cell>
          <cell r="AI3814">
            <v>389.98</v>
          </cell>
          <cell r="AJ3814">
            <v>11213.58</v>
          </cell>
          <cell r="AK3814">
            <v>0</v>
          </cell>
          <cell r="AL3814">
            <v>0</v>
          </cell>
          <cell r="AM3814">
            <v>0</v>
          </cell>
          <cell r="AN3814">
            <v>6257.05</v>
          </cell>
          <cell r="AO3814">
            <v>0</v>
          </cell>
          <cell r="AP3814">
            <v>3722.34</v>
          </cell>
          <cell r="AQ3814">
            <v>102.33</v>
          </cell>
          <cell r="AR3814">
            <v>4487.74</v>
          </cell>
          <cell r="AS3814">
            <v>270.45</v>
          </cell>
          <cell r="AT3814">
            <v>2439.62</v>
          </cell>
          <cell r="AU3814">
            <v>3376.29</v>
          </cell>
          <cell r="AV3814">
            <v>49955.23</v>
          </cell>
        </row>
        <row r="3815">
          <cell r="A3815" t="str">
            <v>Camera</v>
          </cell>
          <cell r="B3815" t="str">
            <v>PS</v>
          </cell>
          <cell r="C3815" t="str">
            <v>KEX</v>
          </cell>
          <cell r="D3815" t="str">
            <v>07</v>
          </cell>
          <cell r="E3815" t="str">
            <v>Camera</v>
          </cell>
          <cell r="F3815" t="str">
            <v>Camera</v>
          </cell>
          <cell r="G3815" t="str">
            <v>Sales</v>
          </cell>
          <cell r="H3815">
            <v>6</v>
          </cell>
          <cell r="I3815" t="str">
            <v>MANOEL FRANCO DE ASSIS</v>
          </cell>
          <cell r="J3815" t="str">
            <v>100T1</v>
          </cell>
          <cell r="K3815">
            <v>8843</v>
          </cell>
          <cell r="L3815" t="str">
            <v>KODAK KB-10 SHANGHAI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897.84</v>
          </cell>
          <cell r="AI3815">
            <v>6525.28</v>
          </cell>
          <cell r="AJ3815">
            <v>17423.419999999998</v>
          </cell>
          <cell r="AK3815">
            <v>2595.52</v>
          </cell>
          <cell r="AL3815">
            <v>873.74</v>
          </cell>
          <cell r="AM3815">
            <v>2959.26</v>
          </cell>
          <cell r="AN3815">
            <v>148.30000000000001</v>
          </cell>
          <cell r="AO3815">
            <v>1406.1</v>
          </cell>
          <cell r="AP3815">
            <v>1643.43</v>
          </cell>
          <cell r="AQ3815">
            <v>533.11</v>
          </cell>
          <cell r="AR3815">
            <v>7493.34</v>
          </cell>
          <cell r="AS3815">
            <v>729.42</v>
          </cell>
          <cell r="AT3815">
            <v>274.27</v>
          </cell>
          <cell r="AU3815">
            <v>286.49</v>
          </cell>
          <cell r="AV3815">
            <v>0</v>
          </cell>
        </row>
        <row r="3816">
          <cell r="A3816" t="str">
            <v>Camera</v>
          </cell>
          <cell r="B3816" t="str">
            <v>PS</v>
          </cell>
          <cell r="C3816" t="str">
            <v>Varejo PS</v>
          </cell>
          <cell r="D3816" t="str">
            <v>07</v>
          </cell>
          <cell r="E3816" t="str">
            <v>Camera</v>
          </cell>
          <cell r="F3816" t="str">
            <v>Camera</v>
          </cell>
          <cell r="G3816" t="str">
            <v>Sales</v>
          </cell>
          <cell r="H3816">
            <v>6</v>
          </cell>
          <cell r="I3816" t="str">
            <v>MANOEL FRANCO DE ASSIS</v>
          </cell>
          <cell r="J3816" t="str">
            <v>100T2</v>
          </cell>
          <cell r="K3816">
            <v>8843</v>
          </cell>
          <cell r="L3816" t="str">
            <v>KODAK KB-10 SHANGHAI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1328.1</v>
          </cell>
          <cell r="AI3816">
            <v>1989.69</v>
          </cell>
          <cell r="AJ3816">
            <v>11425.21</v>
          </cell>
          <cell r="AK3816">
            <v>372.87</v>
          </cell>
          <cell r="AL3816">
            <v>149.15</v>
          </cell>
          <cell r="AM3816">
            <v>0</v>
          </cell>
          <cell r="AN3816">
            <v>100.1</v>
          </cell>
          <cell r="AO3816">
            <v>112.97</v>
          </cell>
          <cell r="AP3816">
            <v>976.14</v>
          </cell>
          <cell r="AQ3816">
            <v>1824.42</v>
          </cell>
          <cell r="AR3816">
            <v>104.18</v>
          </cell>
          <cell r="AS3816">
            <v>0</v>
          </cell>
          <cell r="AT3816">
            <v>0</v>
          </cell>
          <cell r="AU3816">
            <v>0</v>
          </cell>
          <cell r="AV3816">
            <v>0</v>
          </cell>
        </row>
        <row r="3817">
          <cell r="A3817" t="str">
            <v>Camera</v>
          </cell>
          <cell r="B3817" t="str">
            <v>PS</v>
          </cell>
          <cell r="C3817" t="str">
            <v>Atacado PS</v>
          </cell>
          <cell r="D3817" t="str">
            <v>07</v>
          </cell>
          <cell r="E3817" t="str">
            <v>Camera</v>
          </cell>
          <cell r="F3817" t="str">
            <v>Camera</v>
          </cell>
          <cell r="G3817" t="str">
            <v>Sales</v>
          </cell>
          <cell r="H3817">
            <v>6</v>
          </cell>
          <cell r="I3817" t="str">
            <v>MANOEL FRANCO DE ASSIS</v>
          </cell>
          <cell r="J3817" t="str">
            <v>100T3</v>
          </cell>
          <cell r="K3817">
            <v>8843</v>
          </cell>
          <cell r="L3817" t="str">
            <v>KODAK KB-10 SHANGHAI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52.37</v>
          </cell>
          <cell r="AI3817">
            <v>914.28</v>
          </cell>
          <cell r="AJ3817">
            <v>365.55</v>
          </cell>
          <cell r="AK3817">
            <v>65.349999999999994</v>
          </cell>
          <cell r="AL3817">
            <v>0</v>
          </cell>
          <cell r="AM3817">
            <v>0</v>
          </cell>
          <cell r="AN3817">
            <v>48.97</v>
          </cell>
          <cell r="AO3817">
            <v>0</v>
          </cell>
          <cell r="AP3817">
            <v>0</v>
          </cell>
          <cell r="AQ3817">
            <v>0</v>
          </cell>
          <cell r="AR3817">
            <v>195.45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</row>
        <row r="3818">
          <cell r="A3818" t="str">
            <v>Camera</v>
          </cell>
          <cell r="B3818" t="str">
            <v>NT</v>
          </cell>
          <cell r="C3818" t="str">
            <v>Atacado NT</v>
          </cell>
          <cell r="D3818" t="str">
            <v>07</v>
          </cell>
          <cell r="E3818" t="str">
            <v>Camera</v>
          </cell>
          <cell r="F3818" t="str">
            <v>Camera</v>
          </cell>
          <cell r="G3818" t="str">
            <v>Sales</v>
          </cell>
          <cell r="H3818">
            <v>7</v>
          </cell>
          <cell r="I3818" t="str">
            <v>ANDRE LAMBERT</v>
          </cell>
          <cell r="J3818" t="str">
            <v>100N4</v>
          </cell>
          <cell r="K3818">
            <v>8843</v>
          </cell>
          <cell r="L3818" t="str">
            <v>KODAK KB-10 SHANGHAI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225.49</v>
          </cell>
          <cell r="AI3818">
            <v>17207.95</v>
          </cell>
          <cell r="AJ3818">
            <v>22683.51</v>
          </cell>
          <cell r="AK3818">
            <v>4413.2299999999996</v>
          </cell>
          <cell r="AL3818">
            <v>2801.19</v>
          </cell>
          <cell r="AM3818">
            <v>6819.66</v>
          </cell>
          <cell r="AN3818">
            <v>1311.91</v>
          </cell>
          <cell r="AO3818">
            <v>1521.09</v>
          </cell>
          <cell r="AP3818">
            <v>994.38</v>
          </cell>
          <cell r="AQ3818">
            <v>2044.23</v>
          </cell>
          <cell r="AR3818">
            <v>3048.35</v>
          </cell>
          <cell r="AS3818">
            <v>3671.31</v>
          </cell>
          <cell r="AT3818">
            <v>234.45</v>
          </cell>
          <cell r="AU3818">
            <v>0</v>
          </cell>
          <cell r="AV3818">
            <v>0</v>
          </cell>
        </row>
        <row r="3819">
          <cell r="A3819" t="str">
            <v>Camera</v>
          </cell>
          <cell r="B3819" t="str">
            <v>NT</v>
          </cell>
          <cell r="C3819" t="str">
            <v>Varejo NT</v>
          </cell>
          <cell r="D3819" t="str">
            <v>07</v>
          </cell>
          <cell r="E3819" t="str">
            <v>Camera</v>
          </cell>
          <cell r="F3819" t="str">
            <v>Camera</v>
          </cell>
          <cell r="G3819" t="str">
            <v>Sales</v>
          </cell>
          <cell r="H3819">
            <v>8</v>
          </cell>
          <cell r="I3819" t="str">
            <v>FABIANA C CUNHA</v>
          </cell>
          <cell r="J3819" t="str">
            <v>100N1</v>
          </cell>
          <cell r="K3819">
            <v>8843</v>
          </cell>
          <cell r="L3819" t="str">
            <v>KODAK KB-10 SHANGHAI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3005.02</v>
          </cell>
          <cell r="AI3819">
            <v>207.96</v>
          </cell>
          <cell r="AJ3819">
            <v>5079.8900000000003</v>
          </cell>
          <cell r="AK3819">
            <v>3717.39</v>
          </cell>
          <cell r="AL3819">
            <v>176.12</v>
          </cell>
          <cell r="AM3819">
            <v>402.7</v>
          </cell>
          <cell r="AN3819">
            <v>591.75</v>
          </cell>
          <cell r="AO3819">
            <v>1195.3800000000001</v>
          </cell>
          <cell r="AP3819">
            <v>4339.22</v>
          </cell>
          <cell r="AQ3819">
            <v>364.22</v>
          </cell>
          <cell r="AR3819">
            <v>-67.069999999999993</v>
          </cell>
          <cell r="AS3819">
            <v>-334.39</v>
          </cell>
          <cell r="AT3819">
            <v>-89.09</v>
          </cell>
          <cell r="AU3819">
            <v>-228.58</v>
          </cell>
          <cell r="AV3819">
            <v>-133.65</v>
          </cell>
        </row>
        <row r="3820">
          <cell r="A3820" t="str">
            <v>Camera</v>
          </cell>
          <cell r="B3820" t="str">
            <v>NT</v>
          </cell>
          <cell r="C3820" t="str">
            <v>Varejo NT</v>
          </cell>
          <cell r="D3820" t="str">
            <v>07</v>
          </cell>
          <cell r="E3820" t="str">
            <v>Camera</v>
          </cell>
          <cell r="F3820" t="str">
            <v>Camera</v>
          </cell>
          <cell r="G3820" t="str">
            <v>Sales</v>
          </cell>
          <cell r="H3820">
            <v>8</v>
          </cell>
          <cell r="I3820" t="str">
            <v>FABIANA C CUNHA</v>
          </cell>
          <cell r="J3820" t="str">
            <v>100N2</v>
          </cell>
          <cell r="K3820">
            <v>8843</v>
          </cell>
          <cell r="L3820" t="str">
            <v>KODAK KB-10 SHANGHAI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505.08</v>
          </cell>
          <cell r="AI3820">
            <v>300.45999999999998</v>
          </cell>
          <cell r="AJ3820">
            <v>440.39</v>
          </cell>
          <cell r="AK3820">
            <v>328.58</v>
          </cell>
          <cell r="AL3820">
            <v>384.88</v>
          </cell>
          <cell r="AM3820">
            <v>523.23</v>
          </cell>
          <cell r="AN3820">
            <v>1216.3900000000001</v>
          </cell>
          <cell r="AO3820">
            <v>336.8</v>
          </cell>
          <cell r="AP3820">
            <v>0</v>
          </cell>
          <cell r="AQ3820">
            <v>570.23</v>
          </cell>
          <cell r="AR3820">
            <v>908.88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</row>
        <row r="3821">
          <cell r="A3821" t="str">
            <v>Camera</v>
          </cell>
          <cell r="B3821" t="str">
            <v>NT</v>
          </cell>
          <cell r="C3821" t="str">
            <v>Varejo NT</v>
          </cell>
          <cell r="D3821" t="str">
            <v>07</v>
          </cell>
          <cell r="E3821" t="str">
            <v>Camera</v>
          </cell>
          <cell r="F3821" t="str">
            <v>Camera</v>
          </cell>
          <cell r="G3821" t="str">
            <v>Sales</v>
          </cell>
          <cell r="H3821">
            <v>8</v>
          </cell>
          <cell r="I3821" t="str">
            <v>FABIANA C CUNHA</v>
          </cell>
          <cell r="J3821" t="str">
            <v>100N3</v>
          </cell>
          <cell r="K3821">
            <v>8843</v>
          </cell>
          <cell r="L3821" t="str">
            <v>KODAK KB-10 SHANGHAI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559.20000000000005</v>
          </cell>
          <cell r="AJ3821">
            <v>387.46</v>
          </cell>
          <cell r="AK3821">
            <v>384.47</v>
          </cell>
          <cell r="AL3821">
            <v>219.7</v>
          </cell>
          <cell r="AM3821">
            <v>205.65</v>
          </cell>
          <cell r="AN3821">
            <v>0</v>
          </cell>
          <cell r="AO3821">
            <v>798.31</v>
          </cell>
          <cell r="AP3821">
            <v>10.52</v>
          </cell>
          <cell r="AQ3821">
            <v>702.08</v>
          </cell>
          <cell r="AR3821">
            <v>211.63</v>
          </cell>
          <cell r="AS3821">
            <v>955.89</v>
          </cell>
          <cell r="AT3821">
            <v>200.08</v>
          </cell>
          <cell r="AU3821">
            <v>-18.32</v>
          </cell>
          <cell r="AV3821">
            <v>0</v>
          </cell>
        </row>
        <row r="3822">
          <cell r="A3822" t="str">
            <v>Camera</v>
          </cell>
          <cell r="B3822" t="str">
            <v>NT</v>
          </cell>
          <cell r="C3822" t="str">
            <v>Varejo NT</v>
          </cell>
          <cell r="D3822" t="str">
            <v>07</v>
          </cell>
          <cell r="E3822" t="str">
            <v>Camera</v>
          </cell>
          <cell r="F3822" t="str">
            <v>Camera</v>
          </cell>
          <cell r="G3822" t="str">
            <v>Sales</v>
          </cell>
          <cell r="H3822">
            <v>8</v>
          </cell>
          <cell r="I3822" t="str">
            <v>FABIANA C CUNHA</v>
          </cell>
          <cell r="J3822" t="str">
            <v>100N5</v>
          </cell>
          <cell r="K3822">
            <v>8843</v>
          </cell>
          <cell r="L3822" t="str">
            <v>KODAK KB-10 SHANGHAI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338.14</v>
          </cell>
          <cell r="AI3822">
            <v>-332.94</v>
          </cell>
          <cell r="AJ3822">
            <v>774.78</v>
          </cell>
          <cell r="AK3822">
            <v>557.07000000000005</v>
          </cell>
          <cell r="AL3822">
            <v>165.36</v>
          </cell>
          <cell r="AM3822">
            <v>71.5</v>
          </cell>
          <cell r="AN3822">
            <v>319.37</v>
          </cell>
          <cell r="AO3822">
            <v>626.27</v>
          </cell>
          <cell r="AP3822">
            <v>323.95999999999998</v>
          </cell>
          <cell r="AQ3822">
            <v>527.55999999999995</v>
          </cell>
          <cell r="AR3822">
            <v>666.11</v>
          </cell>
          <cell r="AS3822">
            <v>505.63</v>
          </cell>
          <cell r="AT3822">
            <v>768.75</v>
          </cell>
          <cell r="AU3822">
            <v>61.67</v>
          </cell>
          <cell r="AV3822">
            <v>0</v>
          </cell>
        </row>
        <row r="3823">
          <cell r="A3823" t="str">
            <v>Camera</v>
          </cell>
          <cell r="B3823" t="str">
            <v>PS</v>
          </cell>
          <cell r="C3823" t="str">
            <v>Varejo PS</v>
          </cell>
          <cell r="D3823" t="str">
            <v>07</v>
          </cell>
          <cell r="E3823" t="str">
            <v>Camera</v>
          </cell>
          <cell r="F3823" t="str">
            <v>Camera</v>
          </cell>
          <cell r="G3823" t="str">
            <v>Sales</v>
          </cell>
          <cell r="H3823" t="str">
            <v>A</v>
          </cell>
          <cell r="I3823" t="str">
            <v>CARLOS KREMER</v>
          </cell>
          <cell r="J3823" t="str">
            <v>100T2</v>
          </cell>
          <cell r="K3823">
            <v>8843</v>
          </cell>
          <cell r="L3823" t="str">
            <v>KODAK KB-10 SHANGHAI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451.03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  <cell r="AU3823">
            <v>0</v>
          </cell>
          <cell r="AV3823">
            <v>0</v>
          </cell>
        </row>
        <row r="3824">
          <cell r="A3824" t="str">
            <v>Camera</v>
          </cell>
          <cell r="B3824" t="str">
            <v>PS</v>
          </cell>
          <cell r="C3824" t="str">
            <v>Atacado PS</v>
          </cell>
          <cell r="D3824" t="str">
            <v>07</v>
          </cell>
          <cell r="E3824" t="str">
            <v>Camera</v>
          </cell>
          <cell r="F3824" t="str">
            <v>Camera</v>
          </cell>
          <cell r="G3824" t="str">
            <v>Sales</v>
          </cell>
          <cell r="H3824" t="str">
            <v>A</v>
          </cell>
          <cell r="I3824" t="str">
            <v>CARLOS KREMER</v>
          </cell>
          <cell r="J3824" t="str">
            <v>100T3</v>
          </cell>
          <cell r="K3824">
            <v>8843</v>
          </cell>
          <cell r="L3824" t="str">
            <v>KODAK KB-10 SHANGHAI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110.92</v>
          </cell>
          <cell r="AI3824">
            <v>2043.91</v>
          </cell>
          <cell r="AJ3824">
            <v>12477.65</v>
          </cell>
          <cell r="AK3824">
            <v>0</v>
          </cell>
          <cell r="AL3824">
            <v>-38.119999999999997</v>
          </cell>
          <cell r="AM3824">
            <v>5118.07</v>
          </cell>
          <cell r="AN3824">
            <v>-140.37</v>
          </cell>
          <cell r="AO3824">
            <v>0</v>
          </cell>
          <cell r="AP3824">
            <v>519.57000000000005</v>
          </cell>
          <cell r="AQ3824">
            <v>0</v>
          </cell>
          <cell r="AR3824">
            <v>1658.37</v>
          </cell>
          <cell r="AS3824">
            <v>251.98</v>
          </cell>
          <cell r="AT3824">
            <v>0</v>
          </cell>
          <cell r="AU3824">
            <v>-10.15</v>
          </cell>
          <cell r="AV3824">
            <v>-70.790000000000006</v>
          </cell>
        </row>
        <row r="3825">
          <cell r="A3825" t="str">
            <v>Camera</v>
          </cell>
          <cell r="B3825" t="str">
            <v>PS</v>
          </cell>
          <cell r="C3825" t="str">
            <v>KEX</v>
          </cell>
          <cell r="D3825" t="str">
            <v>07</v>
          </cell>
          <cell r="E3825" t="str">
            <v>Camera</v>
          </cell>
          <cell r="F3825" t="str">
            <v>Camera</v>
          </cell>
          <cell r="G3825" t="str">
            <v>Sales</v>
          </cell>
          <cell r="H3825">
            <v>1</v>
          </cell>
          <cell r="I3825" t="str">
            <v>CI - DIVERSOS</v>
          </cell>
          <cell r="J3825" t="str">
            <v>100T1</v>
          </cell>
          <cell r="K3825" t="str">
            <v>884B</v>
          </cell>
          <cell r="L3825" t="str">
            <v>KB28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200.85</v>
          </cell>
          <cell r="AJ3825">
            <v>-96.49</v>
          </cell>
          <cell r="AK3825">
            <v>-56.19</v>
          </cell>
          <cell r="AL3825">
            <v>-13.42</v>
          </cell>
          <cell r="AM3825">
            <v>-5.96</v>
          </cell>
          <cell r="AN3825">
            <v>0</v>
          </cell>
          <cell r="AO3825">
            <v>0</v>
          </cell>
          <cell r="AP3825">
            <v>0</v>
          </cell>
          <cell r="AQ3825">
            <v>0.3</v>
          </cell>
          <cell r="AR3825">
            <v>0</v>
          </cell>
          <cell r="AS3825">
            <v>0</v>
          </cell>
          <cell r="AT3825">
            <v>0</v>
          </cell>
          <cell r="AU3825">
            <v>0</v>
          </cell>
          <cell r="AV3825">
            <v>382.53</v>
          </cell>
        </row>
        <row r="3826">
          <cell r="A3826" t="str">
            <v>Camera</v>
          </cell>
          <cell r="B3826" t="str">
            <v>PS</v>
          </cell>
          <cell r="C3826" t="str">
            <v>Varejo PS</v>
          </cell>
          <cell r="D3826" t="str">
            <v>07</v>
          </cell>
          <cell r="E3826" t="str">
            <v>Camera</v>
          </cell>
          <cell r="F3826" t="str">
            <v>Camera</v>
          </cell>
          <cell r="G3826" t="str">
            <v>Sales</v>
          </cell>
          <cell r="H3826">
            <v>1</v>
          </cell>
          <cell r="I3826" t="str">
            <v>CI - DIVERSOS</v>
          </cell>
          <cell r="J3826" t="str">
            <v>100T2</v>
          </cell>
          <cell r="K3826" t="str">
            <v>884B</v>
          </cell>
          <cell r="L3826" t="str">
            <v>KB28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0</v>
          </cell>
          <cell r="AU3826">
            <v>0</v>
          </cell>
          <cell r="AV3826">
            <v>362.13</v>
          </cell>
        </row>
        <row r="3827">
          <cell r="A3827" t="str">
            <v>Camera</v>
          </cell>
          <cell r="B3827" t="str">
            <v>PS</v>
          </cell>
          <cell r="C3827" t="str">
            <v>Varejo PS</v>
          </cell>
          <cell r="D3827" t="str">
            <v>07</v>
          </cell>
          <cell r="E3827" t="str">
            <v>Camera</v>
          </cell>
          <cell r="F3827" t="str">
            <v>Camera</v>
          </cell>
          <cell r="G3827" t="str">
            <v>Sales</v>
          </cell>
          <cell r="H3827">
            <v>1</v>
          </cell>
          <cell r="I3827" t="str">
            <v>CI - DIVERSOS</v>
          </cell>
          <cell r="J3827" t="str">
            <v>100T4</v>
          </cell>
          <cell r="K3827" t="str">
            <v>884B</v>
          </cell>
          <cell r="L3827" t="str">
            <v>KB28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230.71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</row>
        <row r="3828">
          <cell r="A3828" t="str">
            <v>Camera</v>
          </cell>
          <cell r="B3828" t="str">
            <v>PS</v>
          </cell>
          <cell r="C3828" t="str">
            <v>Varejo PS</v>
          </cell>
          <cell r="D3828" t="str">
            <v>07</v>
          </cell>
          <cell r="E3828" t="str">
            <v>Camera</v>
          </cell>
          <cell r="F3828" t="str">
            <v>Camera</v>
          </cell>
          <cell r="G3828" t="str">
            <v>Sales</v>
          </cell>
          <cell r="H3828">
            <v>1</v>
          </cell>
          <cell r="I3828" t="str">
            <v>CI - DIVERSOS</v>
          </cell>
          <cell r="J3828">
            <v>12001</v>
          </cell>
          <cell r="K3828" t="str">
            <v>884B</v>
          </cell>
          <cell r="L3828" t="str">
            <v>KB28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-11.65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0</v>
          </cell>
          <cell r="AU3828">
            <v>0</v>
          </cell>
          <cell r="AV3828">
            <v>0</v>
          </cell>
        </row>
        <row r="3829">
          <cell r="A3829" t="str">
            <v>Camera</v>
          </cell>
          <cell r="B3829" t="str">
            <v>PS</v>
          </cell>
          <cell r="C3829" t="str">
            <v>Varejo PS</v>
          </cell>
          <cell r="D3829" t="str">
            <v>07</v>
          </cell>
          <cell r="E3829" t="str">
            <v>Camera</v>
          </cell>
          <cell r="F3829" t="str">
            <v>Camera</v>
          </cell>
          <cell r="G3829" t="str">
            <v>Sales</v>
          </cell>
          <cell r="H3829">
            <v>1</v>
          </cell>
          <cell r="I3829" t="str">
            <v>CI - DIVERSOS</v>
          </cell>
          <cell r="J3829">
            <v>16000</v>
          </cell>
          <cell r="K3829" t="str">
            <v>884B</v>
          </cell>
          <cell r="L3829" t="str">
            <v>KB28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20.39</v>
          </cell>
          <cell r="AS3829">
            <v>121.72</v>
          </cell>
          <cell r="AT3829">
            <v>0</v>
          </cell>
          <cell r="AU3829">
            <v>0</v>
          </cell>
          <cell r="AV3829">
            <v>0</v>
          </cell>
        </row>
        <row r="3830">
          <cell r="A3830" t="str">
            <v>Camera</v>
          </cell>
          <cell r="B3830" t="str">
            <v>PS</v>
          </cell>
          <cell r="C3830" t="str">
            <v>Varejo PS</v>
          </cell>
          <cell r="D3830" t="str">
            <v>07</v>
          </cell>
          <cell r="E3830" t="str">
            <v>Camera</v>
          </cell>
          <cell r="F3830" t="str">
            <v>Camera</v>
          </cell>
          <cell r="G3830" t="str">
            <v>Sales</v>
          </cell>
          <cell r="H3830">
            <v>1</v>
          </cell>
          <cell r="I3830" t="str">
            <v>CI - DIVERSOS</v>
          </cell>
          <cell r="J3830">
            <v>32002</v>
          </cell>
          <cell r="K3830" t="str">
            <v>884B</v>
          </cell>
          <cell r="L3830" t="str">
            <v>KB28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224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326.74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</row>
        <row r="3831">
          <cell r="A3831" t="str">
            <v>Camera</v>
          </cell>
          <cell r="B3831" t="str">
            <v>PS</v>
          </cell>
          <cell r="C3831" t="str">
            <v>KEX</v>
          </cell>
          <cell r="D3831" t="str">
            <v>07</v>
          </cell>
          <cell r="E3831" t="str">
            <v>Camera</v>
          </cell>
          <cell r="F3831" t="str">
            <v>Camera</v>
          </cell>
          <cell r="G3831" t="str">
            <v>Sales</v>
          </cell>
          <cell r="H3831">
            <v>2</v>
          </cell>
          <cell r="I3831" t="str">
            <v>CI - VALMIR REQUENA - RJ</v>
          </cell>
          <cell r="J3831" t="str">
            <v>100T1</v>
          </cell>
          <cell r="K3831" t="str">
            <v>884B</v>
          </cell>
          <cell r="L3831" t="str">
            <v>KB28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199.3</v>
          </cell>
          <cell r="AI3831">
            <v>3579.68</v>
          </cell>
          <cell r="AJ3831">
            <v>23239.14</v>
          </cell>
          <cell r="AK3831">
            <v>1506.95</v>
          </cell>
          <cell r="AL3831">
            <v>-792.42</v>
          </cell>
          <cell r="AM3831">
            <v>1721.45</v>
          </cell>
          <cell r="AN3831">
            <v>1713.71</v>
          </cell>
          <cell r="AO3831">
            <v>936.01</v>
          </cell>
          <cell r="AP3831">
            <v>1029</v>
          </cell>
          <cell r="AQ3831">
            <v>787.73</v>
          </cell>
          <cell r="AR3831">
            <v>6370.5</v>
          </cell>
          <cell r="AS3831">
            <v>562.21</v>
          </cell>
          <cell r="AT3831">
            <v>1272.1199999999999</v>
          </cell>
          <cell r="AU3831">
            <v>2227.1999999999998</v>
          </cell>
          <cell r="AV3831">
            <v>30915.3</v>
          </cell>
        </row>
        <row r="3832">
          <cell r="A3832" t="str">
            <v>Camera</v>
          </cell>
          <cell r="B3832" t="str">
            <v>PS</v>
          </cell>
          <cell r="C3832" t="str">
            <v>Varejo PS</v>
          </cell>
          <cell r="D3832" t="str">
            <v>07</v>
          </cell>
          <cell r="E3832" t="str">
            <v>Camera</v>
          </cell>
          <cell r="F3832" t="str">
            <v>Camera</v>
          </cell>
          <cell r="G3832" t="str">
            <v>Sales</v>
          </cell>
          <cell r="H3832">
            <v>2</v>
          </cell>
          <cell r="I3832" t="str">
            <v>CI - VALMIR REQUENA - RJ</v>
          </cell>
          <cell r="J3832" t="str">
            <v>100T2</v>
          </cell>
          <cell r="K3832" t="str">
            <v>884B</v>
          </cell>
          <cell r="L3832" t="str">
            <v>KB28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533.4</v>
          </cell>
          <cell r="AJ3832">
            <v>5679.35</v>
          </cell>
          <cell r="AK3832">
            <v>0</v>
          </cell>
          <cell r="AL3832">
            <v>0</v>
          </cell>
          <cell r="AM3832">
            <v>0</v>
          </cell>
          <cell r="AN3832">
            <v>237.74</v>
          </cell>
          <cell r="AO3832">
            <v>120.88</v>
          </cell>
          <cell r="AP3832">
            <v>0</v>
          </cell>
          <cell r="AQ3832">
            <v>84.68</v>
          </cell>
          <cell r="AR3832">
            <v>307.57</v>
          </cell>
          <cell r="AS3832">
            <v>517.75</v>
          </cell>
          <cell r="AT3832">
            <v>0</v>
          </cell>
          <cell r="AU3832">
            <v>707.43</v>
          </cell>
          <cell r="AV3832">
            <v>744.34</v>
          </cell>
        </row>
        <row r="3833">
          <cell r="A3833" t="str">
            <v>Camera</v>
          </cell>
          <cell r="B3833" t="str">
            <v>PS</v>
          </cell>
          <cell r="C3833" t="str">
            <v>KEX</v>
          </cell>
          <cell r="D3833" t="str">
            <v>07</v>
          </cell>
          <cell r="E3833" t="str">
            <v>Camera</v>
          </cell>
          <cell r="F3833" t="str">
            <v>Camera</v>
          </cell>
          <cell r="G3833" t="str">
            <v>Sales</v>
          </cell>
          <cell r="H3833">
            <v>3</v>
          </cell>
          <cell r="I3833" t="str">
            <v>CI - NELSON AMOROSO - POA</v>
          </cell>
          <cell r="J3833" t="str">
            <v>100T1</v>
          </cell>
          <cell r="K3833" t="str">
            <v>884B</v>
          </cell>
          <cell r="L3833" t="str">
            <v>KB28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2024.89</v>
          </cell>
          <cell r="AI3833">
            <v>5427.13</v>
          </cell>
          <cell r="AJ3833">
            <v>12908.46</v>
          </cell>
          <cell r="AK3833">
            <v>3199.27</v>
          </cell>
          <cell r="AL3833">
            <v>2083.5700000000002</v>
          </cell>
          <cell r="AM3833">
            <v>1462.15</v>
          </cell>
          <cell r="AN3833">
            <v>1347.74</v>
          </cell>
          <cell r="AO3833">
            <v>1199.5899999999999</v>
          </cell>
          <cell r="AP3833">
            <v>3420.62</v>
          </cell>
          <cell r="AQ3833">
            <v>1396.64</v>
          </cell>
          <cell r="AR3833">
            <v>7276.37</v>
          </cell>
          <cell r="AS3833">
            <v>572.9</v>
          </cell>
          <cell r="AT3833">
            <v>433.82</v>
          </cell>
          <cell r="AU3833">
            <v>4736.6099999999997</v>
          </cell>
          <cell r="AV3833">
            <v>32123.35</v>
          </cell>
        </row>
        <row r="3834">
          <cell r="A3834" t="str">
            <v>Camera</v>
          </cell>
          <cell r="B3834" t="str">
            <v>PS</v>
          </cell>
          <cell r="C3834" t="str">
            <v>Varejo PS</v>
          </cell>
          <cell r="D3834" t="str">
            <v>07</v>
          </cell>
          <cell r="E3834" t="str">
            <v>Camera</v>
          </cell>
          <cell r="F3834" t="str">
            <v>Camera</v>
          </cell>
          <cell r="G3834" t="str">
            <v>Sales</v>
          </cell>
          <cell r="H3834">
            <v>3</v>
          </cell>
          <cell r="I3834" t="str">
            <v>CI - NELSON AMOROSO - POA</v>
          </cell>
          <cell r="J3834" t="str">
            <v>100T2</v>
          </cell>
          <cell r="K3834" t="str">
            <v>884B</v>
          </cell>
          <cell r="L3834" t="str">
            <v>KB28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1449.72</v>
          </cell>
          <cell r="AJ3834">
            <v>434.84</v>
          </cell>
          <cell r="AK3834">
            <v>98.38</v>
          </cell>
          <cell r="AL3834">
            <v>0</v>
          </cell>
          <cell r="AM3834">
            <v>397.42</v>
          </cell>
          <cell r="AN3834">
            <v>116.57</v>
          </cell>
          <cell r="AO3834">
            <v>21.03</v>
          </cell>
          <cell r="AP3834">
            <v>0</v>
          </cell>
          <cell r="AQ3834">
            <v>19.989999999999998</v>
          </cell>
          <cell r="AR3834">
            <v>334.32</v>
          </cell>
          <cell r="AS3834">
            <v>0</v>
          </cell>
          <cell r="AT3834">
            <v>227.64</v>
          </cell>
          <cell r="AU3834">
            <v>273.45999999999998</v>
          </cell>
          <cell r="AV3834">
            <v>0</v>
          </cell>
        </row>
        <row r="3835">
          <cell r="A3835" t="str">
            <v>Camera</v>
          </cell>
          <cell r="B3835" t="str">
            <v>PS</v>
          </cell>
          <cell r="C3835" t="str">
            <v>Atacado PS</v>
          </cell>
          <cell r="D3835" t="str">
            <v>07</v>
          </cell>
          <cell r="E3835" t="str">
            <v>Camera</v>
          </cell>
          <cell r="F3835" t="str">
            <v>Camera</v>
          </cell>
          <cell r="G3835" t="str">
            <v>Sales</v>
          </cell>
          <cell r="H3835">
            <v>3</v>
          </cell>
          <cell r="I3835" t="str">
            <v>CI - NELSON AMOROSO - POA</v>
          </cell>
          <cell r="J3835" t="str">
            <v>100T3</v>
          </cell>
          <cell r="K3835" t="str">
            <v>884B</v>
          </cell>
          <cell r="L3835" t="str">
            <v>KB28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507.55</v>
          </cell>
          <cell r="AI3835">
            <v>295.14999999999998</v>
          </cell>
          <cell r="AJ3835">
            <v>9936.6200000000008</v>
          </cell>
          <cell r="AK3835">
            <v>1308.07</v>
          </cell>
          <cell r="AL3835">
            <v>62.45</v>
          </cell>
          <cell r="AM3835">
            <v>545.54999999999995</v>
          </cell>
          <cell r="AN3835">
            <v>105.59</v>
          </cell>
          <cell r="AO3835">
            <v>486.12</v>
          </cell>
          <cell r="AP3835">
            <v>0</v>
          </cell>
          <cell r="AQ3835">
            <v>0</v>
          </cell>
          <cell r="AR3835">
            <v>1553.62</v>
          </cell>
          <cell r="AS3835">
            <v>0</v>
          </cell>
          <cell r="AT3835">
            <v>0</v>
          </cell>
          <cell r="AU3835">
            <v>1440.47</v>
          </cell>
          <cell r="AV3835">
            <v>5099.59</v>
          </cell>
        </row>
        <row r="3836">
          <cell r="A3836" t="str">
            <v>Camera</v>
          </cell>
          <cell r="B3836" t="str">
            <v>PS</v>
          </cell>
          <cell r="C3836" t="str">
            <v>KEX</v>
          </cell>
          <cell r="D3836" t="str">
            <v>07</v>
          </cell>
          <cell r="E3836" t="str">
            <v>Camera</v>
          </cell>
          <cell r="F3836" t="str">
            <v>Camera</v>
          </cell>
          <cell r="G3836" t="str">
            <v>Sales</v>
          </cell>
          <cell r="H3836">
            <v>4</v>
          </cell>
          <cell r="I3836" t="str">
            <v>CI - FELICIO CASALE FILHO - REC</v>
          </cell>
          <cell r="J3836" t="str">
            <v>100T1</v>
          </cell>
          <cell r="K3836" t="str">
            <v>884B</v>
          </cell>
          <cell r="L3836" t="str">
            <v>KB28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835.05</v>
          </cell>
          <cell r="AI3836">
            <v>1674.02</v>
          </cell>
          <cell r="AJ3836">
            <v>15518.36</v>
          </cell>
          <cell r="AK3836">
            <v>2961.71</v>
          </cell>
          <cell r="AL3836">
            <v>267.41000000000003</v>
          </cell>
          <cell r="AM3836">
            <v>1667.67</v>
          </cell>
          <cell r="AN3836">
            <v>2189.39</v>
          </cell>
          <cell r="AO3836">
            <v>4314.71</v>
          </cell>
          <cell r="AP3836">
            <v>3601.33</v>
          </cell>
          <cell r="AQ3836">
            <v>4397.0200000000004</v>
          </cell>
          <cell r="AR3836">
            <v>5158.6099999999997</v>
          </cell>
          <cell r="AS3836">
            <v>1143.4000000000001</v>
          </cell>
          <cell r="AT3836">
            <v>386.26</v>
          </cell>
          <cell r="AU3836">
            <v>3611.23</v>
          </cell>
          <cell r="AV3836">
            <v>28323.49</v>
          </cell>
        </row>
        <row r="3837">
          <cell r="A3837" t="str">
            <v>Camera</v>
          </cell>
          <cell r="B3837" t="str">
            <v>PS</v>
          </cell>
          <cell r="C3837" t="str">
            <v>Varejo PS</v>
          </cell>
          <cell r="D3837" t="str">
            <v>07</v>
          </cell>
          <cell r="E3837" t="str">
            <v>Camera</v>
          </cell>
          <cell r="F3837" t="str">
            <v>Camera</v>
          </cell>
          <cell r="G3837" t="str">
            <v>Sales</v>
          </cell>
          <cell r="H3837">
            <v>4</v>
          </cell>
          <cell r="I3837" t="str">
            <v>CI - FELICIO CASALE FILHO - REC</v>
          </cell>
          <cell r="J3837" t="str">
            <v>100T2</v>
          </cell>
          <cell r="K3837" t="str">
            <v>884B</v>
          </cell>
          <cell r="L3837" t="str">
            <v>KB28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1659.42</v>
          </cell>
          <cell r="AK3837">
            <v>312.36</v>
          </cell>
          <cell r="AL3837">
            <v>103.06</v>
          </cell>
          <cell r="AM3837">
            <v>230.19</v>
          </cell>
          <cell r="AN3837">
            <v>508.37</v>
          </cell>
          <cell r="AO3837">
            <v>230.62</v>
          </cell>
          <cell r="AP3837">
            <v>313.07</v>
          </cell>
          <cell r="AQ3837">
            <v>0</v>
          </cell>
          <cell r="AR3837">
            <v>324</v>
          </cell>
          <cell r="AS3837">
            <v>5018.71</v>
          </cell>
          <cell r="AT3837">
            <v>198.61</v>
          </cell>
          <cell r="AU3837">
            <v>1006.93</v>
          </cell>
          <cell r="AV3837">
            <v>12955.61</v>
          </cell>
        </row>
        <row r="3838">
          <cell r="A3838" t="str">
            <v>Camera</v>
          </cell>
          <cell r="B3838" t="str">
            <v>PS</v>
          </cell>
          <cell r="C3838" t="str">
            <v>Atacado PS</v>
          </cell>
          <cell r="D3838" t="str">
            <v>07</v>
          </cell>
          <cell r="E3838" t="str">
            <v>Camera</v>
          </cell>
          <cell r="F3838" t="str">
            <v>Camera</v>
          </cell>
          <cell r="G3838" t="str">
            <v>Sales</v>
          </cell>
          <cell r="H3838">
            <v>4</v>
          </cell>
          <cell r="I3838" t="str">
            <v>CI - FELICIO CASALE FILHO - REC</v>
          </cell>
          <cell r="J3838" t="str">
            <v>100T3</v>
          </cell>
          <cell r="K3838" t="str">
            <v>884B</v>
          </cell>
          <cell r="L3838" t="str">
            <v>KB28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107.95</v>
          </cell>
          <cell r="AJ3838">
            <v>255.17</v>
          </cell>
          <cell r="AK3838">
            <v>0</v>
          </cell>
          <cell r="AL3838">
            <v>0</v>
          </cell>
          <cell r="AM3838">
            <v>93.81</v>
          </cell>
          <cell r="AN3838">
            <v>120.43</v>
          </cell>
          <cell r="AO3838">
            <v>0</v>
          </cell>
          <cell r="AP3838">
            <v>0</v>
          </cell>
          <cell r="AQ3838">
            <v>0</v>
          </cell>
          <cell r="AR3838">
            <v>307.23</v>
          </cell>
          <cell r="AS3838">
            <v>0</v>
          </cell>
          <cell r="AT3838">
            <v>0</v>
          </cell>
          <cell r="AU3838">
            <v>0</v>
          </cell>
          <cell r="AV3838">
            <v>1767.49</v>
          </cell>
        </row>
        <row r="3839">
          <cell r="A3839" t="str">
            <v>Camera</v>
          </cell>
          <cell r="B3839" t="str">
            <v>PS</v>
          </cell>
          <cell r="C3839" t="str">
            <v>Varejo PS</v>
          </cell>
          <cell r="D3839" t="str">
            <v>07</v>
          </cell>
          <cell r="E3839" t="str">
            <v>Camera</v>
          </cell>
          <cell r="F3839" t="str">
            <v>Camera</v>
          </cell>
          <cell r="G3839" t="str">
            <v>Sales</v>
          </cell>
          <cell r="H3839">
            <v>4</v>
          </cell>
          <cell r="I3839" t="str">
            <v>CI - FELICIO CASALE FILHO - REC</v>
          </cell>
          <cell r="J3839" t="str">
            <v>100T4</v>
          </cell>
          <cell r="K3839" t="str">
            <v>884B</v>
          </cell>
          <cell r="L3839" t="str">
            <v>KB28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502.68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</row>
        <row r="3840">
          <cell r="A3840" t="str">
            <v>Camera</v>
          </cell>
          <cell r="B3840" t="str">
            <v>PS</v>
          </cell>
          <cell r="C3840" t="str">
            <v>KEX</v>
          </cell>
          <cell r="D3840" t="str">
            <v>07</v>
          </cell>
          <cell r="E3840" t="str">
            <v>Camera</v>
          </cell>
          <cell r="F3840" t="str">
            <v>Camera</v>
          </cell>
          <cell r="G3840" t="str">
            <v>Sales</v>
          </cell>
          <cell r="H3840">
            <v>5</v>
          </cell>
          <cell r="I3840" t="str">
            <v>DANIEL SANCHES</v>
          </cell>
          <cell r="J3840" t="str">
            <v>100T1</v>
          </cell>
          <cell r="K3840" t="str">
            <v>884B</v>
          </cell>
          <cell r="L3840" t="str">
            <v>KB28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1148.75</v>
          </cell>
          <cell r="AJ3840">
            <v>9474.6200000000008</v>
          </cell>
          <cell r="AK3840">
            <v>219.05</v>
          </cell>
          <cell r="AL3840">
            <v>0</v>
          </cell>
          <cell r="AM3840">
            <v>844.5</v>
          </cell>
          <cell r="AN3840">
            <v>1199.8</v>
          </cell>
          <cell r="AO3840">
            <v>858.29</v>
          </cell>
          <cell r="AP3840">
            <v>2139.81</v>
          </cell>
          <cell r="AQ3840">
            <v>1084.1099999999999</v>
          </cell>
          <cell r="AR3840">
            <v>4521.63</v>
          </cell>
          <cell r="AS3840">
            <v>263.83</v>
          </cell>
          <cell r="AT3840">
            <v>0</v>
          </cell>
          <cell r="AU3840">
            <v>2624.35</v>
          </cell>
          <cell r="AV3840">
            <v>8536.82</v>
          </cell>
        </row>
        <row r="3841">
          <cell r="A3841" t="str">
            <v>Camera</v>
          </cell>
          <cell r="B3841" t="str">
            <v>PS</v>
          </cell>
          <cell r="C3841" t="str">
            <v>Varejo PS</v>
          </cell>
          <cell r="D3841" t="str">
            <v>07</v>
          </cell>
          <cell r="E3841" t="str">
            <v>Camera</v>
          </cell>
          <cell r="F3841" t="str">
            <v>Camera</v>
          </cell>
          <cell r="G3841" t="str">
            <v>Sales</v>
          </cell>
          <cell r="H3841">
            <v>5</v>
          </cell>
          <cell r="I3841" t="str">
            <v>DANIEL SANCHES</v>
          </cell>
          <cell r="J3841" t="str">
            <v>100T2</v>
          </cell>
          <cell r="K3841" t="str">
            <v>884B</v>
          </cell>
          <cell r="L3841" t="str">
            <v>KB28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225.09</v>
          </cell>
          <cell r="AI3841">
            <v>968.75</v>
          </cell>
          <cell r="AJ3841">
            <v>1701.68</v>
          </cell>
          <cell r="AK3841">
            <v>218.11</v>
          </cell>
          <cell r="AL3841">
            <v>112.83</v>
          </cell>
          <cell r="AM3841">
            <v>418.35</v>
          </cell>
          <cell r="AN3841">
            <v>83.96</v>
          </cell>
          <cell r="AO3841">
            <v>-41.4</v>
          </cell>
          <cell r="AP3841">
            <v>348.02</v>
          </cell>
          <cell r="AQ3841">
            <v>451.47</v>
          </cell>
          <cell r="AR3841">
            <v>427.61</v>
          </cell>
          <cell r="AS3841">
            <v>0</v>
          </cell>
          <cell r="AT3841">
            <v>42.89</v>
          </cell>
          <cell r="AU3841">
            <v>265.14</v>
          </cell>
          <cell r="AV3841">
            <v>536.99</v>
          </cell>
        </row>
        <row r="3842">
          <cell r="A3842" t="str">
            <v>Camera</v>
          </cell>
          <cell r="B3842" t="str">
            <v>PS</v>
          </cell>
          <cell r="C3842" t="str">
            <v>Atacado PS</v>
          </cell>
          <cell r="D3842" t="str">
            <v>07</v>
          </cell>
          <cell r="E3842" t="str">
            <v>Camera</v>
          </cell>
          <cell r="F3842" t="str">
            <v>Camera</v>
          </cell>
          <cell r="G3842" t="str">
            <v>Sales</v>
          </cell>
          <cell r="H3842">
            <v>5</v>
          </cell>
          <cell r="I3842" t="str">
            <v>DANIEL SANCHES</v>
          </cell>
          <cell r="J3842" t="str">
            <v>100T3</v>
          </cell>
          <cell r="K3842" t="str">
            <v>884B</v>
          </cell>
          <cell r="L3842" t="str">
            <v>KB28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113.04</v>
          </cell>
          <cell r="AI3842">
            <v>195.26</v>
          </cell>
          <cell r="AJ3842">
            <v>108.41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3129.03</v>
          </cell>
          <cell r="AP3842">
            <v>25878.18</v>
          </cell>
          <cell r="AQ3842">
            <v>199.76</v>
          </cell>
          <cell r="AR3842">
            <v>303.76</v>
          </cell>
          <cell r="AS3842">
            <v>345.91</v>
          </cell>
          <cell r="AT3842">
            <v>362.48</v>
          </cell>
          <cell r="AU3842">
            <v>12759.56</v>
          </cell>
          <cell r="AV3842">
            <v>0</v>
          </cell>
        </row>
        <row r="3843">
          <cell r="A3843" t="str">
            <v>Camera</v>
          </cell>
          <cell r="B3843" t="str">
            <v>PS</v>
          </cell>
          <cell r="C3843" t="str">
            <v>KEX</v>
          </cell>
          <cell r="D3843" t="str">
            <v>07</v>
          </cell>
          <cell r="E3843" t="str">
            <v>Camera</v>
          </cell>
          <cell r="F3843" t="str">
            <v>Camera</v>
          </cell>
          <cell r="G3843" t="str">
            <v>Sales</v>
          </cell>
          <cell r="H3843">
            <v>6</v>
          </cell>
          <cell r="I3843" t="str">
            <v>MANOEL FRANCO DE ASSIS</v>
          </cell>
          <cell r="J3843" t="str">
            <v>100T1</v>
          </cell>
          <cell r="K3843" t="str">
            <v>884B</v>
          </cell>
          <cell r="L3843" t="str">
            <v>KB28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1314.63</v>
          </cell>
          <cell r="AI3843">
            <v>9472.73</v>
          </cell>
          <cell r="AJ3843">
            <v>43367.15</v>
          </cell>
          <cell r="AK3843">
            <v>3890.63</v>
          </cell>
          <cell r="AL3843">
            <v>1194.92</v>
          </cell>
          <cell r="AM3843">
            <v>4339.97</v>
          </cell>
          <cell r="AN3843">
            <v>1583.06</v>
          </cell>
          <cell r="AO3843">
            <v>1341.51</v>
          </cell>
          <cell r="AP3843">
            <v>2582.4299999999998</v>
          </cell>
          <cell r="AQ3843">
            <v>1555.85</v>
          </cell>
          <cell r="AR3843">
            <v>14579.71</v>
          </cell>
          <cell r="AS3843">
            <v>508.51</v>
          </cell>
          <cell r="AT3843">
            <v>2456.04</v>
          </cell>
          <cell r="AU3843">
            <v>6996.83</v>
          </cell>
          <cell r="AV3843">
            <v>23598.69</v>
          </cell>
        </row>
        <row r="3844">
          <cell r="A3844" t="str">
            <v>Camera</v>
          </cell>
          <cell r="B3844" t="str">
            <v>PS</v>
          </cell>
          <cell r="C3844" t="str">
            <v>Varejo PS</v>
          </cell>
          <cell r="D3844" t="str">
            <v>07</v>
          </cell>
          <cell r="E3844" t="str">
            <v>Camera</v>
          </cell>
          <cell r="F3844" t="str">
            <v>Camera</v>
          </cell>
          <cell r="G3844" t="str">
            <v>Sales</v>
          </cell>
          <cell r="H3844">
            <v>6</v>
          </cell>
          <cell r="I3844" t="str">
            <v>MANOEL FRANCO DE ASSIS</v>
          </cell>
          <cell r="J3844" t="str">
            <v>100T2</v>
          </cell>
          <cell r="K3844" t="str">
            <v>884B</v>
          </cell>
          <cell r="L3844" t="str">
            <v>KB28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1413.78</v>
          </cell>
          <cell r="AI3844">
            <v>1986.6</v>
          </cell>
          <cell r="AJ3844">
            <v>5143</v>
          </cell>
          <cell r="AK3844">
            <v>533.08000000000004</v>
          </cell>
          <cell r="AL3844">
            <v>0</v>
          </cell>
          <cell r="AM3844">
            <v>0</v>
          </cell>
          <cell r="AN3844">
            <v>195.47</v>
          </cell>
          <cell r="AO3844">
            <v>224.46</v>
          </cell>
          <cell r="AP3844">
            <v>74.64</v>
          </cell>
          <cell r="AQ3844">
            <v>-35.619999999999997</v>
          </cell>
          <cell r="AR3844">
            <v>203.37</v>
          </cell>
          <cell r="AS3844">
            <v>0</v>
          </cell>
          <cell r="AT3844">
            <v>0</v>
          </cell>
          <cell r="AU3844">
            <v>2932.2</v>
          </cell>
          <cell r="AV3844">
            <v>1475.26</v>
          </cell>
        </row>
        <row r="3845">
          <cell r="A3845" t="str">
            <v>Camera</v>
          </cell>
          <cell r="B3845" t="str">
            <v>PS</v>
          </cell>
          <cell r="C3845" t="str">
            <v>Atacado PS</v>
          </cell>
          <cell r="D3845" t="str">
            <v>07</v>
          </cell>
          <cell r="E3845" t="str">
            <v>Camera</v>
          </cell>
          <cell r="F3845" t="str">
            <v>Camera</v>
          </cell>
          <cell r="G3845" t="str">
            <v>Sales</v>
          </cell>
          <cell r="H3845">
            <v>6</v>
          </cell>
          <cell r="I3845" t="str">
            <v>MANOEL FRANCO DE ASSIS</v>
          </cell>
          <cell r="J3845" t="str">
            <v>100T3</v>
          </cell>
          <cell r="K3845" t="str">
            <v>884B</v>
          </cell>
          <cell r="L3845" t="str">
            <v>KB28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204.46</v>
          </cell>
          <cell r="AI3845">
            <v>4363.09</v>
          </cell>
          <cell r="AJ3845">
            <v>5223.26</v>
          </cell>
          <cell r="AK3845">
            <v>0</v>
          </cell>
          <cell r="AL3845">
            <v>107.37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381.53</v>
          </cell>
          <cell r="AS3845">
            <v>0</v>
          </cell>
          <cell r="AT3845">
            <v>0</v>
          </cell>
          <cell r="AU3845">
            <v>0</v>
          </cell>
          <cell r="AV3845">
            <v>1593.4</v>
          </cell>
        </row>
        <row r="3846">
          <cell r="A3846" t="str">
            <v>Camera</v>
          </cell>
          <cell r="B3846" t="str">
            <v>NT</v>
          </cell>
          <cell r="C3846" t="str">
            <v>Atacado NT</v>
          </cell>
          <cell r="D3846" t="str">
            <v>07</v>
          </cell>
          <cell r="E3846" t="str">
            <v>Camera</v>
          </cell>
          <cell r="F3846" t="str">
            <v>Camera</v>
          </cell>
          <cell r="G3846" t="str">
            <v>Sales</v>
          </cell>
          <cell r="H3846">
            <v>7</v>
          </cell>
          <cell r="I3846" t="str">
            <v>ANDRE LAMBERT</v>
          </cell>
          <cell r="J3846" t="str">
            <v>100N4</v>
          </cell>
          <cell r="K3846" t="str">
            <v>884B</v>
          </cell>
          <cell r="L3846" t="str">
            <v>KB28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17856.599999999999</v>
          </cell>
          <cell r="AJ3846">
            <v>2104.23</v>
          </cell>
          <cell r="AK3846">
            <v>1174.98</v>
          </cell>
          <cell r="AL3846">
            <v>965.12</v>
          </cell>
          <cell r="AM3846">
            <v>12197.17</v>
          </cell>
          <cell r="AN3846">
            <v>310.75</v>
          </cell>
          <cell r="AO3846">
            <v>2583.65</v>
          </cell>
          <cell r="AP3846">
            <v>752.44</v>
          </cell>
          <cell r="AQ3846">
            <v>353.14</v>
          </cell>
          <cell r="AR3846">
            <v>305.16000000000003</v>
          </cell>
          <cell r="AS3846">
            <v>0</v>
          </cell>
          <cell r="AT3846">
            <v>809.03</v>
          </cell>
          <cell r="AU3846">
            <v>1216.43</v>
          </cell>
          <cell r="AV3846">
            <v>1691.34</v>
          </cell>
        </row>
        <row r="3847">
          <cell r="A3847" t="str">
            <v>Camera</v>
          </cell>
          <cell r="B3847" t="str">
            <v>NT</v>
          </cell>
          <cell r="C3847" t="str">
            <v>Varejo NT</v>
          </cell>
          <cell r="D3847" t="str">
            <v>07</v>
          </cell>
          <cell r="E3847" t="str">
            <v>Camera</v>
          </cell>
          <cell r="F3847" t="str">
            <v>Camera</v>
          </cell>
          <cell r="G3847" t="str">
            <v>Sales</v>
          </cell>
          <cell r="H3847">
            <v>8</v>
          </cell>
          <cell r="I3847" t="str">
            <v>FABIANA C CUNHA</v>
          </cell>
          <cell r="J3847" t="str">
            <v>100N1</v>
          </cell>
          <cell r="K3847" t="str">
            <v>884B</v>
          </cell>
          <cell r="L3847" t="str">
            <v>KB28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2603.96</v>
          </cell>
          <cell r="AI3847">
            <v>12983.33</v>
          </cell>
          <cell r="AJ3847">
            <v>2899.26</v>
          </cell>
          <cell r="AK3847">
            <v>11493.06</v>
          </cell>
          <cell r="AL3847">
            <v>4159.5</v>
          </cell>
          <cell r="AM3847">
            <v>22225.48</v>
          </cell>
          <cell r="AN3847">
            <v>3875.66</v>
          </cell>
          <cell r="AO3847">
            <v>2119.94</v>
          </cell>
          <cell r="AP3847">
            <v>1501.9</v>
          </cell>
          <cell r="AQ3847">
            <v>10166.07</v>
          </cell>
          <cell r="AR3847">
            <v>6198.6</v>
          </cell>
          <cell r="AS3847">
            <v>30209.439999999999</v>
          </cell>
          <cell r="AT3847">
            <v>4764.21</v>
          </cell>
          <cell r="AU3847">
            <v>7133.32</v>
          </cell>
          <cell r="AV3847">
            <v>34212.980000000003</v>
          </cell>
        </row>
        <row r="3848">
          <cell r="A3848" t="str">
            <v>Camera</v>
          </cell>
          <cell r="B3848" t="str">
            <v>NT</v>
          </cell>
          <cell r="C3848" t="str">
            <v>Varejo NT</v>
          </cell>
          <cell r="D3848" t="str">
            <v>07</v>
          </cell>
          <cell r="E3848" t="str">
            <v>Camera</v>
          </cell>
          <cell r="F3848" t="str">
            <v>Camera</v>
          </cell>
          <cell r="G3848" t="str">
            <v>Sales</v>
          </cell>
          <cell r="H3848">
            <v>8</v>
          </cell>
          <cell r="I3848" t="str">
            <v>FABIANA C CUNHA</v>
          </cell>
          <cell r="J3848" t="str">
            <v>100N3</v>
          </cell>
          <cell r="K3848" t="str">
            <v>884B</v>
          </cell>
          <cell r="L3848" t="str">
            <v>KB28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1965.06</v>
          </cell>
          <cell r="AJ3848">
            <v>2050.6</v>
          </cell>
          <cell r="AK3848">
            <v>974.2</v>
          </cell>
          <cell r="AL3848">
            <v>107.21</v>
          </cell>
          <cell r="AM3848">
            <v>0</v>
          </cell>
          <cell r="AN3848">
            <v>3688.35</v>
          </cell>
          <cell r="AO3848">
            <v>1784.51</v>
          </cell>
          <cell r="AP3848">
            <v>132.13999999999999</v>
          </cell>
          <cell r="AQ3848">
            <v>-1402.14</v>
          </cell>
          <cell r="AR3848">
            <v>546.59</v>
          </cell>
          <cell r="AS3848">
            <v>-349.02</v>
          </cell>
          <cell r="AT3848">
            <v>0</v>
          </cell>
          <cell r="AU3848">
            <v>6060.54</v>
          </cell>
          <cell r="AV3848">
            <v>4004.77</v>
          </cell>
        </row>
        <row r="3849">
          <cell r="A3849" t="str">
            <v>Camera</v>
          </cell>
          <cell r="B3849" t="str">
            <v>NT</v>
          </cell>
          <cell r="C3849" t="str">
            <v>Varejo NT</v>
          </cell>
          <cell r="D3849" t="str">
            <v>07</v>
          </cell>
          <cell r="E3849" t="str">
            <v>Camera</v>
          </cell>
          <cell r="F3849" t="str">
            <v>Camera</v>
          </cell>
          <cell r="G3849" t="str">
            <v>Sales</v>
          </cell>
          <cell r="H3849">
            <v>8</v>
          </cell>
          <cell r="I3849" t="str">
            <v>FABIANA C CUNHA</v>
          </cell>
          <cell r="J3849" t="str">
            <v>100N4</v>
          </cell>
          <cell r="K3849" t="str">
            <v>884B</v>
          </cell>
          <cell r="L3849" t="str">
            <v>KB28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0</v>
          </cell>
          <cell r="AU3849">
            <v>31078.32</v>
          </cell>
          <cell r="AV3849">
            <v>0</v>
          </cell>
        </row>
        <row r="3850">
          <cell r="A3850" t="str">
            <v>Camera</v>
          </cell>
          <cell r="B3850" t="str">
            <v>NT</v>
          </cell>
          <cell r="C3850" t="str">
            <v>Varejo NT</v>
          </cell>
          <cell r="D3850" t="str">
            <v>07</v>
          </cell>
          <cell r="E3850" t="str">
            <v>Camera</v>
          </cell>
          <cell r="F3850" t="str">
            <v>Camera</v>
          </cell>
          <cell r="G3850" t="str">
            <v>Sales</v>
          </cell>
          <cell r="H3850">
            <v>8</v>
          </cell>
          <cell r="I3850" t="str">
            <v>FABIANA C CUNHA</v>
          </cell>
          <cell r="J3850" t="str">
            <v>100N5</v>
          </cell>
          <cell r="K3850" t="str">
            <v>884B</v>
          </cell>
          <cell r="L3850" t="str">
            <v>KB28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660.12</v>
          </cell>
          <cell r="AI3850">
            <v>-649.97</v>
          </cell>
          <cell r="AJ3850">
            <v>538.87</v>
          </cell>
          <cell r="AK3850">
            <v>0</v>
          </cell>
          <cell r="AL3850">
            <v>0</v>
          </cell>
          <cell r="AM3850">
            <v>0</v>
          </cell>
          <cell r="AN3850">
            <v>412.35</v>
          </cell>
          <cell r="AO3850">
            <v>841.09</v>
          </cell>
          <cell r="AP3850">
            <v>198.63</v>
          </cell>
          <cell r="AQ3850">
            <v>532.36</v>
          </cell>
          <cell r="AR3850">
            <v>314.08999999999997</v>
          </cell>
          <cell r="AS3850">
            <v>394.4</v>
          </cell>
          <cell r="AT3850">
            <v>572.25</v>
          </cell>
          <cell r="AU3850">
            <v>424.4</v>
          </cell>
          <cell r="AV3850">
            <v>0</v>
          </cell>
        </row>
        <row r="3851">
          <cell r="A3851" t="str">
            <v>Camera</v>
          </cell>
          <cell r="B3851" t="str">
            <v>PS</v>
          </cell>
          <cell r="C3851" t="str">
            <v>KEX</v>
          </cell>
          <cell r="D3851" t="str">
            <v>07</v>
          </cell>
          <cell r="E3851" t="str">
            <v>Camera</v>
          </cell>
          <cell r="F3851" t="str">
            <v>Camera</v>
          </cell>
          <cell r="G3851" t="str">
            <v>Sales</v>
          </cell>
          <cell r="H3851" t="str">
            <v>A</v>
          </cell>
          <cell r="I3851" t="str">
            <v>CARLOS KREMER</v>
          </cell>
          <cell r="J3851" t="str">
            <v>100T1</v>
          </cell>
          <cell r="K3851" t="str">
            <v>884B</v>
          </cell>
          <cell r="L3851" t="str">
            <v>KB28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0</v>
          </cell>
          <cell r="AU3851">
            <v>0</v>
          </cell>
          <cell r="AV3851">
            <v>200.41</v>
          </cell>
        </row>
        <row r="3852">
          <cell r="A3852" t="str">
            <v>Camera</v>
          </cell>
          <cell r="B3852" t="str">
            <v>PS</v>
          </cell>
          <cell r="C3852" t="str">
            <v>Varejo PS</v>
          </cell>
          <cell r="D3852" t="str">
            <v>07</v>
          </cell>
          <cell r="E3852" t="str">
            <v>Camera</v>
          </cell>
          <cell r="F3852" t="str">
            <v>Camera</v>
          </cell>
          <cell r="G3852" t="str">
            <v>Sales</v>
          </cell>
          <cell r="H3852" t="str">
            <v>A</v>
          </cell>
          <cell r="I3852" t="str">
            <v>CARLOS KREMER</v>
          </cell>
          <cell r="J3852" t="str">
            <v>100T2</v>
          </cell>
          <cell r="K3852" t="str">
            <v>884B</v>
          </cell>
          <cell r="L3852" t="str">
            <v>KB28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493.87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0</v>
          </cell>
          <cell r="AU3852">
            <v>0</v>
          </cell>
          <cell r="AV3852">
            <v>0</v>
          </cell>
        </row>
        <row r="3853">
          <cell r="A3853" t="str">
            <v>Camera</v>
          </cell>
          <cell r="B3853" t="str">
            <v>PS</v>
          </cell>
          <cell r="C3853" t="str">
            <v>Atacado PS</v>
          </cell>
          <cell r="D3853" t="str">
            <v>07</v>
          </cell>
          <cell r="E3853" t="str">
            <v>Camera</v>
          </cell>
          <cell r="F3853" t="str">
            <v>Camera</v>
          </cell>
          <cell r="G3853" t="str">
            <v>Sales</v>
          </cell>
          <cell r="H3853" t="str">
            <v>A</v>
          </cell>
          <cell r="I3853" t="str">
            <v>CARLOS KREMER</v>
          </cell>
          <cell r="J3853" t="str">
            <v>100T3</v>
          </cell>
          <cell r="K3853" t="str">
            <v>884B</v>
          </cell>
          <cell r="L3853" t="str">
            <v>KB28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106.3</v>
          </cell>
          <cell r="AJ3853">
            <v>18300.05</v>
          </cell>
          <cell r="AK3853">
            <v>533.24</v>
          </cell>
          <cell r="AL3853">
            <v>633.75</v>
          </cell>
          <cell r="AM3853">
            <v>797.51</v>
          </cell>
          <cell r="AN3853">
            <v>0</v>
          </cell>
          <cell r="AO3853">
            <v>206.37</v>
          </cell>
          <cell r="AP3853">
            <v>101.15</v>
          </cell>
          <cell r="AQ3853">
            <v>0</v>
          </cell>
          <cell r="AR3853">
            <v>1275.73</v>
          </cell>
          <cell r="AS3853">
            <v>98.42</v>
          </cell>
          <cell r="AT3853">
            <v>0</v>
          </cell>
          <cell r="AU3853">
            <v>24897.56</v>
          </cell>
          <cell r="AV3853">
            <v>9220.6299999999992</v>
          </cell>
        </row>
        <row r="3854">
          <cell r="A3854" t="str">
            <v>Camera</v>
          </cell>
          <cell r="B3854" t="str">
            <v>PS</v>
          </cell>
          <cell r="C3854" t="str">
            <v>KEX</v>
          </cell>
          <cell r="D3854" t="str">
            <v>07</v>
          </cell>
          <cell r="E3854" t="str">
            <v>Camera</v>
          </cell>
          <cell r="F3854" t="str">
            <v>Camera</v>
          </cell>
          <cell r="G3854" t="str">
            <v>Sales</v>
          </cell>
          <cell r="H3854">
            <v>2</v>
          </cell>
          <cell r="I3854" t="str">
            <v>CI - VALMIR REQUENA - RJ</v>
          </cell>
          <cell r="J3854" t="str">
            <v>100T1</v>
          </cell>
          <cell r="K3854" t="str">
            <v>884F</v>
          </cell>
          <cell r="L3854" t="str">
            <v>KB28 SILVER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0</v>
          </cell>
          <cell r="AU3854">
            <v>0</v>
          </cell>
          <cell r="AV3854">
            <v>828.73</v>
          </cell>
        </row>
        <row r="3855">
          <cell r="A3855" t="str">
            <v>Camera</v>
          </cell>
          <cell r="B3855" t="str">
            <v>PS</v>
          </cell>
          <cell r="C3855" t="str">
            <v>KEX</v>
          </cell>
          <cell r="D3855" t="str">
            <v>07</v>
          </cell>
          <cell r="E3855" t="str">
            <v>Camera</v>
          </cell>
          <cell r="F3855" t="str">
            <v>Camera</v>
          </cell>
          <cell r="G3855" t="str">
            <v>Sales</v>
          </cell>
          <cell r="H3855">
            <v>3</v>
          </cell>
          <cell r="I3855" t="str">
            <v>CI - NELSON AMOROSO - POA</v>
          </cell>
          <cell r="J3855" t="str">
            <v>100T1</v>
          </cell>
          <cell r="K3855" t="str">
            <v>884F</v>
          </cell>
          <cell r="L3855" t="str">
            <v>KB28 SILVER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  <cell r="AU3855">
            <v>0</v>
          </cell>
          <cell r="AV3855">
            <v>277.52999999999997</v>
          </cell>
        </row>
        <row r="3856">
          <cell r="A3856" t="str">
            <v>Camera</v>
          </cell>
          <cell r="B3856" t="str">
            <v>PS</v>
          </cell>
          <cell r="C3856" t="str">
            <v>Varejo PS</v>
          </cell>
          <cell r="D3856" t="str">
            <v>07</v>
          </cell>
          <cell r="E3856" t="str">
            <v>Camera</v>
          </cell>
          <cell r="F3856" t="str">
            <v>Camera</v>
          </cell>
          <cell r="G3856" t="str">
            <v>Sales</v>
          </cell>
          <cell r="H3856">
            <v>3</v>
          </cell>
          <cell r="I3856" t="str">
            <v>CI - NELSON AMOROSO - POA</v>
          </cell>
          <cell r="J3856" t="str">
            <v>100T2</v>
          </cell>
          <cell r="K3856" t="str">
            <v>884F</v>
          </cell>
          <cell r="L3856" t="str">
            <v>KB28 SILVER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  <cell r="AU3856">
            <v>0</v>
          </cell>
          <cell r="AV3856">
            <v>211.84</v>
          </cell>
        </row>
        <row r="3857">
          <cell r="A3857" t="str">
            <v>Camera</v>
          </cell>
          <cell r="B3857" t="str">
            <v>PS</v>
          </cell>
          <cell r="C3857" t="str">
            <v>KEX</v>
          </cell>
          <cell r="D3857" t="str">
            <v>07</v>
          </cell>
          <cell r="E3857" t="str">
            <v>Camera</v>
          </cell>
          <cell r="F3857" t="str">
            <v>Camera</v>
          </cell>
          <cell r="G3857" t="str">
            <v>Sales</v>
          </cell>
          <cell r="H3857">
            <v>4</v>
          </cell>
          <cell r="I3857" t="str">
            <v>CI - FELICIO CASALE FILHO - REC</v>
          </cell>
          <cell r="J3857" t="str">
            <v>100T1</v>
          </cell>
          <cell r="K3857" t="str">
            <v>884F</v>
          </cell>
          <cell r="L3857" t="str">
            <v>KB28 SILVER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0</v>
          </cell>
          <cell r="AV3857">
            <v>2050.54</v>
          </cell>
        </row>
        <row r="3858">
          <cell r="A3858" t="str">
            <v>Camera</v>
          </cell>
          <cell r="B3858" t="str">
            <v>PS</v>
          </cell>
          <cell r="C3858" t="str">
            <v>Varejo PS</v>
          </cell>
          <cell r="D3858" t="str">
            <v>07</v>
          </cell>
          <cell r="E3858" t="str">
            <v>Camera</v>
          </cell>
          <cell r="F3858" t="str">
            <v>Camera</v>
          </cell>
          <cell r="G3858" t="str">
            <v>Sales</v>
          </cell>
          <cell r="H3858">
            <v>4</v>
          </cell>
          <cell r="I3858" t="str">
            <v>CI - FELICIO CASALE FILHO - REC</v>
          </cell>
          <cell r="J3858" t="str">
            <v>100T2</v>
          </cell>
          <cell r="K3858" t="str">
            <v>884F</v>
          </cell>
          <cell r="L3858" t="str">
            <v>KB28 SILVER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  <cell r="AU3858">
            <v>0</v>
          </cell>
          <cell r="AV3858">
            <v>250.04</v>
          </cell>
        </row>
        <row r="3859">
          <cell r="A3859" t="str">
            <v>Camera</v>
          </cell>
          <cell r="B3859" t="str">
            <v>PS</v>
          </cell>
          <cell r="C3859" t="str">
            <v>KEX</v>
          </cell>
          <cell r="D3859" t="str">
            <v>07</v>
          </cell>
          <cell r="E3859" t="str">
            <v>Camera</v>
          </cell>
          <cell r="F3859" t="str">
            <v>Camera</v>
          </cell>
          <cell r="G3859" t="str">
            <v>Sales</v>
          </cell>
          <cell r="H3859">
            <v>5</v>
          </cell>
          <cell r="I3859" t="str">
            <v>DANIEL SANCHES</v>
          </cell>
          <cell r="J3859" t="str">
            <v>100T1</v>
          </cell>
          <cell r="K3859" t="str">
            <v>884F</v>
          </cell>
          <cell r="L3859" t="str">
            <v>KB28 SILVER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  <cell r="AU3859">
            <v>0</v>
          </cell>
          <cell r="AV3859">
            <v>939.43</v>
          </cell>
        </row>
        <row r="3860">
          <cell r="A3860" t="str">
            <v>Camera</v>
          </cell>
          <cell r="B3860" t="str">
            <v>PS</v>
          </cell>
          <cell r="C3860" t="str">
            <v>Varejo PS</v>
          </cell>
          <cell r="D3860" t="str">
            <v>07</v>
          </cell>
          <cell r="E3860" t="str">
            <v>Camera</v>
          </cell>
          <cell r="F3860" t="str">
            <v>Camera</v>
          </cell>
          <cell r="G3860" t="str">
            <v>Sales</v>
          </cell>
          <cell r="H3860">
            <v>5</v>
          </cell>
          <cell r="I3860" t="str">
            <v>DANIEL SANCHES</v>
          </cell>
          <cell r="J3860" t="str">
            <v>100T2</v>
          </cell>
          <cell r="K3860" t="str">
            <v>884F</v>
          </cell>
          <cell r="L3860" t="str">
            <v>KB28 SILVER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584.79999999999995</v>
          </cell>
        </row>
        <row r="3861">
          <cell r="A3861" t="str">
            <v>Camera</v>
          </cell>
          <cell r="B3861" t="str">
            <v>PS</v>
          </cell>
          <cell r="C3861" t="str">
            <v>KEX</v>
          </cell>
          <cell r="D3861" t="str">
            <v>07</v>
          </cell>
          <cell r="E3861" t="str">
            <v>Camera</v>
          </cell>
          <cell r="F3861" t="str">
            <v>Camera</v>
          </cell>
          <cell r="G3861" t="str">
            <v>Sales</v>
          </cell>
          <cell r="H3861">
            <v>6</v>
          </cell>
          <cell r="I3861" t="str">
            <v>MANOEL FRANCO DE ASSIS</v>
          </cell>
          <cell r="J3861" t="str">
            <v>100T1</v>
          </cell>
          <cell r="K3861" t="str">
            <v>884F</v>
          </cell>
          <cell r="L3861" t="str">
            <v>KB28 SILVER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  <cell r="AU3861">
            <v>0</v>
          </cell>
          <cell r="AV3861">
            <v>1146.72</v>
          </cell>
        </row>
        <row r="3862">
          <cell r="A3862" t="str">
            <v>Camera</v>
          </cell>
          <cell r="B3862" t="str">
            <v>PS</v>
          </cell>
          <cell r="C3862" t="str">
            <v>Varejo PS</v>
          </cell>
          <cell r="D3862" t="str">
            <v>07</v>
          </cell>
          <cell r="E3862" t="str">
            <v>Camera</v>
          </cell>
          <cell r="F3862" t="str">
            <v>Camera</v>
          </cell>
          <cell r="G3862" t="str">
            <v>Sales</v>
          </cell>
          <cell r="H3862">
            <v>6</v>
          </cell>
          <cell r="I3862" t="str">
            <v>MANOEL FRANCO DE ASSIS</v>
          </cell>
          <cell r="J3862" t="str">
            <v>100T2</v>
          </cell>
          <cell r="K3862" t="str">
            <v>884F</v>
          </cell>
          <cell r="L3862" t="str">
            <v>KB28 SILVER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  <cell r="AU3862">
            <v>0</v>
          </cell>
          <cell r="AV3862">
            <v>52.48</v>
          </cell>
        </row>
        <row r="3863">
          <cell r="A3863" t="str">
            <v>Camera</v>
          </cell>
          <cell r="B3863" t="str">
            <v>PS</v>
          </cell>
          <cell r="C3863" t="str">
            <v>Atacado PS</v>
          </cell>
          <cell r="D3863" t="str">
            <v>07</v>
          </cell>
          <cell r="E3863" t="str">
            <v>Camera</v>
          </cell>
          <cell r="F3863" t="str">
            <v>Camera</v>
          </cell>
          <cell r="G3863" t="str">
            <v>Sales</v>
          </cell>
          <cell r="H3863">
            <v>6</v>
          </cell>
          <cell r="I3863" t="str">
            <v>MANOEL FRANCO DE ASSIS</v>
          </cell>
          <cell r="J3863" t="str">
            <v>100T3</v>
          </cell>
          <cell r="K3863" t="str">
            <v>884F</v>
          </cell>
          <cell r="L3863" t="str">
            <v>KB28 SILVER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  <cell r="AU3863">
            <v>0</v>
          </cell>
          <cell r="AV3863">
            <v>1515.02</v>
          </cell>
        </row>
        <row r="3864">
          <cell r="A3864" t="str">
            <v>Camera</v>
          </cell>
          <cell r="B3864" t="str">
            <v>NT</v>
          </cell>
          <cell r="C3864" t="str">
            <v>Atacado NT</v>
          </cell>
          <cell r="D3864" t="str">
            <v>07</v>
          </cell>
          <cell r="E3864" t="str">
            <v>Camera</v>
          </cell>
          <cell r="F3864" t="str">
            <v>Camera</v>
          </cell>
          <cell r="G3864" t="str">
            <v>Sales</v>
          </cell>
          <cell r="H3864">
            <v>7</v>
          </cell>
          <cell r="I3864" t="str">
            <v>ANDRE LAMBERT</v>
          </cell>
          <cell r="J3864" t="str">
            <v>100N4</v>
          </cell>
          <cell r="K3864" t="str">
            <v>884F</v>
          </cell>
          <cell r="L3864" t="str">
            <v>KB28 SILVER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0</v>
          </cell>
          <cell r="AT3864">
            <v>0</v>
          </cell>
          <cell r="AU3864">
            <v>0</v>
          </cell>
          <cell r="AV3864">
            <v>79.48</v>
          </cell>
        </row>
        <row r="3865">
          <cell r="A3865" t="str">
            <v>Camera</v>
          </cell>
          <cell r="B3865" t="str">
            <v>NT</v>
          </cell>
          <cell r="C3865" t="str">
            <v>Varejo NT</v>
          </cell>
          <cell r="D3865" t="str">
            <v>07</v>
          </cell>
          <cell r="E3865" t="str">
            <v>Camera</v>
          </cell>
          <cell r="F3865" t="str">
            <v>Camera</v>
          </cell>
          <cell r="G3865" t="str">
            <v>Sales</v>
          </cell>
          <cell r="H3865">
            <v>8</v>
          </cell>
          <cell r="I3865" t="str">
            <v>FABIANA C CUNHA</v>
          </cell>
          <cell r="J3865" t="str">
            <v>100N1</v>
          </cell>
          <cell r="K3865" t="str">
            <v>884F</v>
          </cell>
          <cell r="L3865" t="str">
            <v>KB28 SILVER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26772.95</v>
          </cell>
          <cell r="AU3865">
            <v>0</v>
          </cell>
          <cell r="AV3865">
            <v>267.79000000000002</v>
          </cell>
        </row>
        <row r="3866">
          <cell r="A3866" t="str">
            <v>Camera</v>
          </cell>
          <cell r="B3866" t="str">
            <v>NT</v>
          </cell>
          <cell r="C3866" t="str">
            <v>Varejo NT</v>
          </cell>
          <cell r="D3866" t="str">
            <v>07</v>
          </cell>
          <cell r="E3866" t="str">
            <v>Camera</v>
          </cell>
          <cell r="F3866" t="str">
            <v>Camera</v>
          </cell>
          <cell r="G3866" t="str">
            <v>Sales</v>
          </cell>
          <cell r="H3866">
            <v>8</v>
          </cell>
          <cell r="I3866" t="str">
            <v>FABIANA C CUNHA</v>
          </cell>
          <cell r="J3866" t="str">
            <v>100N5</v>
          </cell>
          <cell r="K3866" t="str">
            <v>884F</v>
          </cell>
          <cell r="L3866" t="str">
            <v>KB28 SILVER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0</v>
          </cell>
          <cell r="AS3866">
            <v>0</v>
          </cell>
          <cell r="AT3866">
            <v>0</v>
          </cell>
          <cell r="AU3866">
            <v>0</v>
          </cell>
          <cell r="AV3866">
            <v>460.33</v>
          </cell>
        </row>
        <row r="3867">
          <cell r="A3867" t="str">
            <v>Camera</v>
          </cell>
          <cell r="B3867" t="str">
            <v>PS</v>
          </cell>
          <cell r="C3867" t="str">
            <v>Atacado PS</v>
          </cell>
          <cell r="D3867" t="str">
            <v>07</v>
          </cell>
          <cell r="E3867" t="str">
            <v>Camera</v>
          </cell>
          <cell r="F3867" t="str">
            <v>Camera</v>
          </cell>
          <cell r="G3867" t="str">
            <v>Sales</v>
          </cell>
          <cell r="H3867" t="str">
            <v>A</v>
          </cell>
          <cell r="I3867" t="str">
            <v>CARLOS KREMER</v>
          </cell>
          <cell r="J3867" t="str">
            <v>100T3</v>
          </cell>
          <cell r="K3867" t="str">
            <v>884F</v>
          </cell>
          <cell r="L3867" t="str">
            <v>KB28 SILVER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0</v>
          </cell>
          <cell r="AU3867">
            <v>0</v>
          </cell>
          <cell r="AV3867">
            <v>365.84</v>
          </cell>
        </row>
        <row r="3868">
          <cell r="A3868" t="str">
            <v>Camera</v>
          </cell>
          <cell r="B3868" t="str">
            <v>PS</v>
          </cell>
          <cell r="C3868" t="str">
            <v>KEX</v>
          </cell>
          <cell r="D3868" t="str">
            <v>07</v>
          </cell>
          <cell r="E3868" t="str">
            <v>Camera</v>
          </cell>
          <cell r="F3868" t="str">
            <v>Camera</v>
          </cell>
          <cell r="G3868" t="str">
            <v>Sales</v>
          </cell>
          <cell r="H3868">
            <v>1</v>
          </cell>
          <cell r="I3868" t="str">
            <v>CI - DIVERSOS</v>
          </cell>
          <cell r="J3868" t="str">
            <v>100T1</v>
          </cell>
          <cell r="K3868" t="str">
            <v>C121</v>
          </cell>
          <cell r="L3868" t="str">
            <v>STAR 320 MOTOR DRIVE W/O DB</v>
          </cell>
          <cell r="M3868">
            <v>-32.1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-30.17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-1.22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0</v>
          </cell>
          <cell r="AU3868">
            <v>0</v>
          </cell>
          <cell r="AV3868">
            <v>0</v>
          </cell>
        </row>
        <row r="3869">
          <cell r="A3869" t="str">
            <v>Camera</v>
          </cell>
          <cell r="B3869" t="str">
            <v>PS</v>
          </cell>
          <cell r="C3869" t="str">
            <v>KEX</v>
          </cell>
          <cell r="D3869" t="str">
            <v>07</v>
          </cell>
          <cell r="E3869" t="str">
            <v>Camera</v>
          </cell>
          <cell r="F3869" t="str">
            <v>Camera</v>
          </cell>
          <cell r="G3869" t="str">
            <v>Sales</v>
          </cell>
          <cell r="H3869">
            <v>2</v>
          </cell>
          <cell r="I3869" t="str">
            <v>CI - VALMIR REQUENA - RJ</v>
          </cell>
          <cell r="J3869" t="str">
            <v>100T1</v>
          </cell>
          <cell r="K3869" t="str">
            <v>C121</v>
          </cell>
          <cell r="L3869" t="str">
            <v>STAR 320 MOTOR DRIVE W/O DB</v>
          </cell>
          <cell r="M3869">
            <v>330.53</v>
          </cell>
          <cell r="N3869">
            <v>271.44</v>
          </cell>
          <cell r="O3869">
            <v>-14.77</v>
          </cell>
          <cell r="P3869">
            <v>0</v>
          </cell>
          <cell r="Q3869">
            <v>-19.79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0</v>
          </cell>
          <cell r="AU3869">
            <v>0</v>
          </cell>
          <cell r="AV3869">
            <v>0</v>
          </cell>
        </row>
        <row r="3870">
          <cell r="A3870" t="str">
            <v>Camera</v>
          </cell>
          <cell r="B3870" t="str">
            <v>PS</v>
          </cell>
          <cell r="C3870" t="str">
            <v>KEX</v>
          </cell>
          <cell r="D3870" t="str">
            <v>07</v>
          </cell>
          <cell r="E3870" t="str">
            <v>Camera</v>
          </cell>
          <cell r="F3870" t="str">
            <v>Camera</v>
          </cell>
          <cell r="G3870" t="str">
            <v>Sales</v>
          </cell>
          <cell r="H3870">
            <v>3</v>
          </cell>
          <cell r="I3870" t="str">
            <v>CI - NELSON AMOROSO - POA</v>
          </cell>
          <cell r="J3870" t="str">
            <v>100T1</v>
          </cell>
          <cell r="K3870" t="str">
            <v>C121</v>
          </cell>
          <cell r="L3870" t="str">
            <v>STAR 320 MOTOR DRIVE W/O DB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-52.76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</row>
        <row r="3871">
          <cell r="A3871" t="str">
            <v>Camera</v>
          </cell>
          <cell r="B3871" t="str">
            <v>PS</v>
          </cell>
          <cell r="C3871" t="str">
            <v>Atacado PS</v>
          </cell>
          <cell r="D3871" t="str">
            <v>07</v>
          </cell>
          <cell r="E3871" t="str">
            <v>Camera</v>
          </cell>
          <cell r="F3871" t="str">
            <v>Camera</v>
          </cell>
          <cell r="G3871" t="str">
            <v>Sales</v>
          </cell>
          <cell r="H3871">
            <v>3</v>
          </cell>
          <cell r="I3871" t="str">
            <v>CI - NELSON AMOROSO - POA</v>
          </cell>
          <cell r="J3871" t="str">
            <v>100T3</v>
          </cell>
          <cell r="K3871" t="str">
            <v>C121</v>
          </cell>
          <cell r="L3871" t="str">
            <v>STAR 320 MOTOR DRIVE W/O DB</v>
          </cell>
          <cell r="M3871">
            <v>0</v>
          </cell>
          <cell r="N3871">
            <v>86.24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-20.100000000000001</v>
          </cell>
          <cell r="X3871">
            <v>0</v>
          </cell>
          <cell r="Y3871">
            <v>-19.420000000000002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  <cell r="AU3871">
            <v>0</v>
          </cell>
          <cell r="AV3871">
            <v>0</v>
          </cell>
        </row>
        <row r="3872">
          <cell r="A3872" t="str">
            <v>Camera</v>
          </cell>
          <cell r="B3872" t="str">
            <v>PS</v>
          </cell>
          <cell r="C3872" t="str">
            <v>KEX</v>
          </cell>
          <cell r="D3872" t="str">
            <v>07</v>
          </cell>
          <cell r="E3872" t="str">
            <v>Camera</v>
          </cell>
          <cell r="F3872" t="str">
            <v>Camera</v>
          </cell>
          <cell r="G3872" t="str">
            <v>Sales</v>
          </cell>
          <cell r="H3872">
            <v>4</v>
          </cell>
          <cell r="I3872" t="str">
            <v>CI - FELICIO CASALE FILHO - REC</v>
          </cell>
          <cell r="J3872" t="str">
            <v>100T1</v>
          </cell>
          <cell r="K3872" t="str">
            <v>C121</v>
          </cell>
          <cell r="L3872" t="str">
            <v>STAR 320 MOTOR DRIVE W/O DB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-213.48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</row>
        <row r="3873">
          <cell r="A3873" t="str">
            <v>Camera</v>
          </cell>
          <cell r="B3873" t="str">
            <v>PS</v>
          </cell>
          <cell r="C3873" t="str">
            <v>KEX</v>
          </cell>
          <cell r="D3873" t="str">
            <v>07</v>
          </cell>
          <cell r="E3873" t="str">
            <v>Camera</v>
          </cell>
          <cell r="F3873" t="str">
            <v>Camera</v>
          </cell>
          <cell r="G3873" t="str">
            <v>Sales</v>
          </cell>
          <cell r="H3873">
            <v>5</v>
          </cell>
          <cell r="I3873" t="str">
            <v>DANIEL SANCHES</v>
          </cell>
          <cell r="J3873" t="str">
            <v>100T1</v>
          </cell>
          <cell r="K3873" t="str">
            <v>C121</v>
          </cell>
          <cell r="L3873" t="str">
            <v>STAR 320 MOTOR DRIVE W/O DB</v>
          </cell>
          <cell r="M3873">
            <v>0</v>
          </cell>
          <cell r="N3873">
            <v>78.540000000000006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  <cell r="AU3873">
            <v>0</v>
          </cell>
          <cell r="AV3873">
            <v>0</v>
          </cell>
        </row>
        <row r="3874">
          <cell r="A3874" t="str">
            <v>Camera</v>
          </cell>
          <cell r="B3874" t="str">
            <v>PS</v>
          </cell>
          <cell r="C3874" t="str">
            <v>Atacado PS</v>
          </cell>
          <cell r="D3874" t="str">
            <v>07</v>
          </cell>
          <cell r="E3874" t="str">
            <v>Camera</v>
          </cell>
          <cell r="F3874" t="str">
            <v>Camera</v>
          </cell>
          <cell r="G3874" t="str">
            <v>Sales</v>
          </cell>
          <cell r="H3874">
            <v>5</v>
          </cell>
          <cell r="I3874" t="str">
            <v>DANIEL SANCHES</v>
          </cell>
          <cell r="J3874" t="str">
            <v>100T3</v>
          </cell>
          <cell r="K3874" t="str">
            <v>C121</v>
          </cell>
          <cell r="L3874" t="str">
            <v>STAR 320 MOTOR DRIVE W/O DB</v>
          </cell>
          <cell r="M3874">
            <v>-110.81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0</v>
          </cell>
          <cell r="AT3874">
            <v>0</v>
          </cell>
          <cell r="AU3874">
            <v>0</v>
          </cell>
          <cell r="AV3874">
            <v>0</v>
          </cell>
        </row>
        <row r="3875">
          <cell r="A3875" t="str">
            <v>Camera</v>
          </cell>
          <cell r="B3875" t="str">
            <v>PS</v>
          </cell>
          <cell r="C3875" t="str">
            <v>KEX</v>
          </cell>
          <cell r="D3875" t="str">
            <v>07</v>
          </cell>
          <cell r="E3875" t="str">
            <v>Camera</v>
          </cell>
          <cell r="F3875" t="str">
            <v>Camera</v>
          </cell>
          <cell r="G3875" t="str">
            <v>Sales</v>
          </cell>
          <cell r="H3875">
            <v>6</v>
          </cell>
          <cell r="I3875" t="str">
            <v>MANOEL FRANCO DE ASSIS</v>
          </cell>
          <cell r="J3875" t="str">
            <v>100T1</v>
          </cell>
          <cell r="K3875" t="str">
            <v>C121</v>
          </cell>
          <cell r="L3875" t="str">
            <v>STAR 320 MOTOR DRIVE W/O DB</v>
          </cell>
          <cell r="M3875">
            <v>0</v>
          </cell>
          <cell r="N3875">
            <v>612.63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-23.58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</row>
        <row r="3876">
          <cell r="A3876" t="str">
            <v>Camera</v>
          </cell>
          <cell r="B3876" t="str">
            <v>PS</v>
          </cell>
          <cell r="C3876" t="str">
            <v>Varejo PS</v>
          </cell>
          <cell r="D3876" t="str">
            <v>07</v>
          </cell>
          <cell r="E3876" t="str">
            <v>Camera</v>
          </cell>
          <cell r="F3876" t="str">
            <v>Camera</v>
          </cell>
          <cell r="G3876" t="str">
            <v>Sales</v>
          </cell>
          <cell r="H3876">
            <v>6</v>
          </cell>
          <cell r="I3876" t="str">
            <v>MANOEL FRANCO DE ASSIS</v>
          </cell>
          <cell r="J3876" t="str">
            <v>100T2</v>
          </cell>
          <cell r="K3876" t="str">
            <v>C121</v>
          </cell>
          <cell r="L3876" t="str">
            <v>STAR 320 MOTOR DRIVE W/O DB</v>
          </cell>
          <cell r="M3876">
            <v>21.03</v>
          </cell>
          <cell r="N3876">
            <v>13.2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0</v>
          </cell>
          <cell r="AT3876">
            <v>0</v>
          </cell>
          <cell r="AU3876">
            <v>0</v>
          </cell>
          <cell r="AV3876">
            <v>0</v>
          </cell>
        </row>
        <row r="3877">
          <cell r="A3877" t="str">
            <v>Camera</v>
          </cell>
          <cell r="B3877" t="str">
            <v>PS</v>
          </cell>
          <cell r="C3877" t="str">
            <v>Atacado PS</v>
          </cell>
          <cell r="D3877" t="str">
            <v>07</v>
          </cell>
          <cell r="E3877" t="str">
            <v>Camera</v>
          </cell>
          <cell r="F3877" t="str">
            <v>Camera</v>
          </cell>
          <cell r="G3877" t="str">
            <v>Sales</v>
          </cell>
          <cell r="H3877">
            <v>6</v>
          </cell>
          <cell r="I3877" t="str">
            <v>MANOEL FRANCO DE ASSIS</v>
          </cell>
          <cell r="J3877" t="str">
            <v>100T3</v>
          </cell>
          <cell r="K3877" t="str">
            <v>C121</v>
          </cell>
          <cell r="L3877" t="str">
            <v>STAR 320 MOTOR DRIVE W/O DB</v>
          </cell>
          <cell r="M3877">
            <v>221.08</v>
          </cell>
          <cell r="N3877">
            <v>27.11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0</v>
          </cell>
          <cell r="AT3877">
            <v>0</v>
          </cell>
          <cell r="AU3877">
            <v>0</v>
          </cell>
          <cell r="AV3877">
            <v>0</v>
          </cell>
        </row>
        <row r="3878">
          <cell r="A3878" t="str">
            <v>Camera</v>
          </cell>
          <cell r="B3878" t="str">
            <v>PS</v>
          </cell>
          <cell r="C3878" t="str">
            <v>Varejo PS</v>
          </cell>
          <cell r="D3878" t="str">
            <v>07</v>
          </cell>
          <cell r="E3878" t="str">
            <v>Camera</v>
          </cell>
          <cell r="F3878" t="str">
            <v>Camera</v>
          </cell>
          <cell r="G3878" t="str">
            <v>Sales</v>
          </cell>
          <cell r="H3878">
            <v>6</v>
          </cell>
          <cell r="I3878" t="str">
            <v>MANOEL FRANCO DE ASSIS</v>
          </cell>
          <cell r="J3878">
            <v>12001</v>
          </cell>
          <cell r="K3878" t="str">
            <v>C121</v>
          </cell>
          <cell r="L3878" t="str">
            <v>STAR 320 MOTOR DRIVE W/O DB</v>
          </cell>
          <cell r="M3878">
            <v>175.42</v>
          </cell>
          <cell r="N3878">
            <v>-32.1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0</v>
          </cell>
          <cell r="AU3878">
            <v>0</v>
          </cell>
          <cell r="AV3878">
            <v>0</v>
          </cell>
        </row>
        <row r="3879">
          <cell r="A3879" t="str">
            <v>Camera</v>
          </cell>
          <cell r="B3879" t="str">
            <v>NT</v>
          </cell>
          <cell r="C3879" t="str">
            <v>Varejo NT</v>
          </cell>
          <cell r="D3879" t="str">
            <v>07</v>
          </cell>
          <cell r="E3879" t="str">
            <v>Camera</v>
          </cell>
          <cell r="F3879" t="str">
            <v>Camera</v>
          </cell>
          <cell r="G3879" t="str">
            <v>Sales</v>
          </cell>
          <cell r="H3879">
            <v>8</v>
          </cell>
          <cell r="I3879" t="str">
            <v>FABIANA C CUNHA</v>
          </cell>
          <cell r="J3879" t="str">
            <v>100N5</v>
          </cell>
          <cell r="K3879" t="str">
            <v>C121</v>
          </cell>
          <cell r="L3879" t="str">
            <v>STAR 320 MOTOR DRIVE W/O DB</v>
          </cell>
          <cell r="M3879">
            <v>0</v>
          </cell>
          <cell r="N3879">
            <v>0</v>
          </cell>
          <cell r="O3879">
            <v>-9.9</v>
          </cell>
          <cell r="P3879">
            <v>0</v>
          </cell>
          <cell r="Q3879">
            <v>0</v>
          </cell>
          <cell r="R3879">
            <v>-59.06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0</v>
          </cell>
          <cell r="AU3879">
            <v>0</v>
          </cell>
          <cell r="AV3879">
            <v>0</v>
          </cell>
        </row>
        <row r="3880">
          <cell r="A3880" t="str">
            <v>Camera</v>
          </cell>
          <cell r="B3880" t="str">
            <v>PS</v>
          </cell>
          <cell r="C3880" t="str">
            <v>Atacado PS</v>
          </cell>
          <cell r="D3880" t="str">
            <v>07</v>
          </cell>
          <cell r="E3880" t="str">
            <v>Camera</v>
          </cell>
          <cell r="F3880" t="str">
            <v>Camera</v>
          </cell>
          <cell r="G3880" t="str">
            <v>Sales</v>
          </cell>
          <cell r="H3880" t="str">
            <v>A</v>
          </cell>
          <cell r="I3880" t="str">
            <v>CARLOS KREMER</v>
          </cell>
          <cell r="J3880" t="str">
            <v>100T3</v>
          </cell>
          <cell r="K3880" t="str">
            <v>C121</v>
          </cell>
          <cell r="L3880" t="str">
            <v>STAR 320 MOTOR DRIVE W/O DB</v>
          </cell>
          <cell r="M3880">
            <v>197.34</v>
          </cell>
          <cell r="N3880">
            <v>153.07</v>
          </cell>
          <cell r="O3880">
            <v>-482.34</v>
          </cell>
          <cell r="P3880">
            <v>0</v>
          </cell>
          <cell r="Q3880">
            <v>-40.26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</row>
        <row r="3881">
          <cell r="A3881" t="str">
            <v>Camera</v>
          </cell>
          <cell r="B3881" t="str">
            <v>PS</v>
          </cell>
          <cell r="C3881" t="str">
            <v>KEX</v>
          </cell>
          <cell r="D3881" t="str">
            <v>07</v>
          </cell>
          <cell r="E3881" t="str">
            <v>Camera</v>
          </cell>
          <cell r="F3881" t="str">
            <v>Camera</v>
          </cell>
          <cell r="G3881" t="str">
            <v>Sales</v>
          </cell>
          <cell r="H3881">
            <v>1</v>
          </cell>
          <cell r="I3881" t="str">
            <v>CI - DIVERSOS</v>
          </cell>
          <cell r="J3881" t="str">
            <v>100T1</v>
          </cell>
          <cell r="K3881" t="str">
            <v>C126</v>
          </cell>
          <cell r="L3881" t="str">
            <v>KODAK KC-50</v>
          </cell>
          <cell r="M3881">
            <v>896.55</v>
          </cell>
          <cell r="N3881">
            <v>-795.11</v>
          </cell>
          <cell r="O3881">
            <v>-4.55</v>
          </cell>
          <cell r="P3881">
            <v>0</v>
          </cell>
          <cell r="Q3881">
            <v>-5.81</v>
          </cell>
          <cell r="R3881">
            <v>-2.63</v>
          </cell>
          <cell r="S3881">
            <v>342.01</v>
          </cell>
          <cell r="T3881">
            <v>-13.19</v>
          </cell>
          <cell r="U3881">
            <v>125.36</v>
          </cell>
          <cell r="V3881">
            <v>0</v>
          </cell>
          <cell r="W3881">
            <v>-12.03</v>
          </cell>
          <cell r="X3881">
            <v>870.25</v>
          </cell>
          <cell r="Y3881">
            <v>169.18</v>
          </cell>
          <cell r="Z3881">
            <v>-3.53</v>
          </cell>
          <cell r="AA3881">
            <v>-15.88</v>
          </cell>
          <cell r="AB3881">
            <v>-7.35</v>
          </cell>
          <cell r="AC3881">
            <v>0</v>
          </cell>
          <cell r="AD3881">
            <v>-21.43</v>
          </cell>
          <cell r="AE3881">
            <v>345.15</v>
          </cell>
          <cell r="AF3881">
            <v>-68.06</v>
          </cell>
          <cell r="AG3881">
            <v>0</v>
          </cell>
          <cell r="AH3881">
            <v>0</v>
          </cell>
          <cell r="AI3881">
            <v>-8.2899999999999991</v>
          </cell>
          <cell r="AJ3881">
            <v>-20.079999999999998</v>
          </cell>
          <cell r="AK3881">
            <v>-0.04</v>
          </cell>
          <cell r="AL3881">
            <v>-3.2</v>
          </cell>
          <cell r="AM3881">
            <v>0</v>
          </cell>
          <cell r="AN3881">
            <v>0</v>
          </cell>
          <cell r="AO3881">
            <v>-1.64</v>
          </cell>
          <cell r="AP3881">
            <v>0</v>
          </cell>
          <cell r="AQ3881">
            <v>0</v>
          </cell>
          <cell r="AR3881">
            <v>-131.47999999999999</v>
          </cell>
          <cell r="AS3881">
            <v>-2.25</v>
          </cell>
          <cell r="AT3881">
            <v>0</v>
          </cell>
          <cell r="AU3881">
            <v>0</v>
          </cell>
          <cell r="AV3881">
            <v>0</v>
          </cell>
        </row>
        <row r="3882">
          <cell r="A3882" t="str">
            <v>Camera</v>
          </cell>
          <cell r="B3882" t="str">
            <v>PS</v>
          </cell>
          <cell r="C3882" t="str">
            <v>Varejo PS</v>
          </cell>
          <cell r="D3882" t="str">
            <v>07</v>
          </cell>
          <cell r="E3882" t="str">
            <v>Camera</v>
          </cell>
          <cell r="F3882" t="str">
            <v>Camera</v>
          </cell>
          <cell r="G3882" t="str">
            <v>Sales</v>
          </cell>
          <cell r="H3882">
            <v>1</v>
          </cell>
          <cell r="I3882" t="str">
            <v>CI - DIVERSOS</v>
          </cell>
          <cell r="J3882" t="str">
            <v>100T2</v>
          </cell>
          <cell r="K3882" t="str">
            <v>C126</v>
          </cell>
          <cell r="L3882" t="str">
            <v>KODAK KC-50</v>
          </cell>
          <cell r="M3882">
            <v>139.13</v>
          </cell>
          <cell r="N3882">
            <v>0</v>
          </cell>
          <cell r="O3882">
            <v>0</v>
          </cell>
          <cell r="P3882">
            <v>155.84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290.94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</row>
        <row r="3883">
          <cell r="A3883" t="str">
            <v>Camera</v>
          </cell>
          <cell r="B3883" t="str">
            <v>PS</v>
          </cell>
          <cell r="C3883" t="str">
            <v>Atacado PS</v>
          </cell>
          <cell r="D3883" t="str">
            <v>07</v>
          </cell>
          <cell r="E3883" t="str">
            <v>Camera</v>
          </cell>
          <cell r="F3883" t="str">
            <v>Camera</v>
          </cell>
          <cell r="G3883" t="str">
            <v>Sales</v>
          </cell>
          <cell r="H3883">
            <v>1</v>
          </cell>
          <cell r="I3883" t="str">
            <v>CI - DIVERSOS</v>
          </cell>
          <cell r="J3883" t="str">
            <v>100T3</v>
          </cell>
          <cell r="K3883" t="str">
            <v>C126</v>
          </cell>
          <cell r="L3883" t="str">
            <v>KODAK KC-50</v>
          </cell>
          <cell r="M3883">
            <v>554.16999999999996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</v>
          </cell>
          <cell r="AT3883">
            <v>0</v>
          </cell>
          <cell r="AU3883">
            <v>0</v>
          </cell>
          <cell r="AV3883">
            <v>0</v>
          </cell>
        </row>
        <row r="3884">
          <cell r="A3884" t="str">
            <v>Camera</v>
          </cell>
          <cell r="B3884" t="str">
            <v>PS</v>
          </cell>
          <cell r="C3884" t="str">
            <v>Varejo PS</v>
          </cell>
          <cell r="D3884" t="str">
            <v>07</v>
          </cell>
          <cell r="E3884" t="str">
            <v>Camera</v>
          </cell>
          <cell r="F3884" t="str">
            <v>Camera</v>
          </cell>
          <cell r="G3884" t="str">
            <v>Sales</v>
          </cell>
          <cell r="H3884">
            <v>1</v>
          </cell>
          <cell r="I3884" t="str">
            <v>CI - DIVERSOS</v>
          </cell>
          <cell r="J3884">
            <v>16000</v>
          </cell>
          <cell r="K3884" t="str">
            <v>C126</v>
          </cell>
          <cell r="L3884" t="str">
            <v>KODAK KC-50</v>
          </cell>
          <cell r="M3884">
            <v>176.75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176.75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294.58999999999997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0</v>
          </cell>
          <cell r="AU3884">
            <v>0</v>
          </cell>
          <cell r="AV3884">
            <v>0</v>
          </cell>
        </row>
        <row r="3885">
          <cell r="A3885" t="str">
            <v>Camera</v>
          </cell>
          <cell r="B3885" t="str">
            <v>PS</v>
          </cell>
          <cell r="C3885" t="str">
            <v>Varejo PS</v>
          </cell>
          <cell r="D3885" t="str">
            <v>07</v>
          </cell>
          <cell r="E3885" t="str">
            <v>Camera</v>
          </cell>
          <cell r="F3885" t="str">
            <v>Camera</v>
          </cell>
          <cell r="G3885" t="str">
            <v>Sales</v>
          </cell>
          <cell r="H3885">
            <v>1</v>
          </cell>
          <cell r="I3885" t="str">
            <v>CI - DIVERSOS</v>
          </cell>
          <cell r="J3885">
            <v>32002</v>
          </cell>
          <cell r="K3885" t="str">
            <v>C126</v>
          </cell>
          <cell r="L3885" t="str">
            <v>KODAK KC-5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478.45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0</v>
          </cell>
          <cell r="AV3885">
            <v>0</v>
          </cell>
        </row>
        <row r="3886">
          <cell r="A3886" t="str">
            <v>Camera</v>
          </cell>
          <cell r="B3886" t="str">
            <v>PS</v>
          </cell>
          <cell r="C3886" t="str">
            <v>Varejo PS</v>
          </cell>
          <cell r="D3886" t="str">
            <v>07</v>
          </cell>
          <cell r="E3886" t="str">
            <v>Camera</v>
          </cell>
          <cell r="F3886" t="str">
            <v>Camera</v>
          </cell>
          <cell r="G3886" t="str">
            <v>Sales</v>
          </cell>
          <cell r="H3886">
            <v>1</v>
          </cell>
          <cell r="I3886" t="str">
            <v>CI - DIVERSOS</v>
          </cell>
          <cell r="J3886">
            <v>99999</v>
          </cell>
          <cell r="K3886" t="str">
            <v>C126</v>
          </cell>
          <cell r="L3886" t="str">
            <v>KODAK KC-5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0</v>
          </cell>
          <cell r="AT3886">
            <v>0</v>
          </cell>
          <cell r="AU3886">
            <v>0</v>
          </cell>
          <cell r="AV3886">
            <v>0</v>
          </cell>
        </row>
        <row r="3887">
          <cell r="A3887" t="str">
            <v>Camera</v>
          </cell>
          <cell r="B3887" t="str">
            <v>PS</v>
          </cell>
          <cell r="C3887" t="str">
            <v>KEX</v>
          </cell>
          <cell r="D3887" t="str">
            <v>07</v>
          </cell>
          <cell r="E3887" t="str">
            <v>Camera</v>
          </cell>
          <cell r="F3887" t="str">
            <v>Camera</v>
          </cell>
          <cell r="G3887" t="str">
            <v>Sales</v>
          </cell>
          <cell r="H3887">
            <v>2</v>
          </cell>
          <cell r="I3887" t="str">
            <v>CI - VALMIR REQUENA - RJ</v>
          </cell>
          <cell r="J3887" t="str">
            <v>100T1</v>
          </cell>
          <cell r="K3887" t="str">
            <v>C126</v>
          </cell>
          <cell r="L3887" t="str">
            <v>KODAK KC-50</v>
          </cell>
          <cell r="M3887">
            <v>0</v>
          </cell>
          <cell r="N3887">
            <v>893.53</v>
          </cell>
          <cell r="O3887">
            <v>330.41</v>
          </cell>
          <cell r="P3887">
            <v>0</v>
          </cell>
          <cell r="Q3887">
            <v>52.74</v>
          </cell>
          <cell r="R3887">
            <v>41.33</v>
          </cell>
          <cell r="S3887">
            <v>414.88</v>
          </cell>
          <cell r="T3887">
            <v>22.39</v>
          </cell>
          <cell r="U3887">
            <v>255.18</v>
          </cell>
          <cell r="V3887">
            <v>426.85</v>
          </cell>
          <cell r="W3887">
            <v>47.53</v>
          </cell>
          <cell r="X3887">
            <v>1010.16</v>
          </cell>
          <cell r="Y3887">
            <v>197.54</v>
          </cell>
          <cell r="Z3887">
            <v>-23.66</v>
          </cell>
          <cell r="AA3887">
            <v>217.47</v>
          </cell>
          <cell r="AB3887">
            <v>0</v>
          </cell>
          <cell r="AC3887">
            <v>283.66000000000003</v>
          </cell>
          <cell r="AD3887">
            <v>435.35</v>
          </cell>
          <cell r="AE3887">
            <v>2157.87</v>
          </cell>
          <cell r="AF3887">
            <v>424.18</v>
          </cell>
          <cell r="AG3887">
            <v>306.05</v>
          </cell>
          <cell r="AH3887">
            <v>303.14999999999998</v>
          </cell>
          <cell r="AI3887">
            <v>77.72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</row>
        <row r="3888">
          <cell r="A3888" t="str">
            <v>Camera</v>
          </cell>
          <cell r="B3888" t="str">
            <v>PS</v>
          </cell>
          <cell r="C3888" t="str">
            <v>Varejo PS</v>
          </cell>
          <cell r="D3888" t="str">
            <v>07</v>
          </cell>
          <cell r="E3888" t="str">
            <v>Camera</v>
          </cell>
          <cell r="F3888" t="str">
            <v>Camera</v>
          </cell>
          <cell r="G3888" t="str">
            <v>Sales</v>
          </cell>
          <cell r="H3888">
            <v>2</v>
          </cell>
          <cell r="I3888" t="str">
            <v>CI - VALMIR REQUENA - RJ</v>
          </cell>
          <cell r="J3888" t="str">
            <v>100T2</v>
          </cell>
          <cell r="K3888" t="str">
            <v>C126</v>
          </cell>
          <cell r="L3888" t="str">
            <v>KODAK KC-50</v>
          </cell>
          <cell r="M3888">
            <v>-64.19</v>
          </cell>
          <cell r="N3888">
            <v>0</v>
          </cell>
          <cell r="O3888">
            <v>182.13</v>
          </cell>
          <cell r="P3888">
            <v>24.61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133.93</v>
          </cell>
          <cell r="V3888">
            <v>241.76</v>
          </cell>
          <cell r="W3888">
            <v>0</v>
          </cell>
          <cell r="X3888">
            <v>290.05</v>
          </cell>
          <cell r="Y3888">
            <v>145.29</v>
          </cell>
          <cell r="Z3888">
            <v>248.74</v>
          </cell>
          <cell r="AA3888">
            <v>-277.58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0</v>
          </cell>
          <cell r="AT3888">
            <v>0</v>
          </cell>
          <cell r="AU3888">
            <v>0</v>
          </cell>
          <cell r="AV3888">
            <v>0</v>
          </cell>
        </row>
        <row r="3889">
          <cell r="A3889" t="str">
            <v>Camera</v>
          </cell>
          <cell r="B3889" t="str">
            <v>PS</v>
          </cell>
          <cell r="C3889" t="str">
            <v>Atacado PS</v>
          </cell>
          <cell r="D3889" t="str">
            <v>07</v>
          </cell>
          <cell r="E3889" t="str">
            <v>Camera</v>
          </cell>
          <cell r="F3889" t="str">
            <v>Camera</v>
          </cell>
          <cell r="G3889" t="str">
            <v>Sales</v>
          </cell>
          <cell r="H3889">
            <v>2</v>
          </cell>
          <cell r="I3889" t="str">
            <v>CI - VALMIR REQUENA - RJ</v>
          </cell>
          <cell r="J3889" t="str">
            <v>100T3</v>
          </cell>
          <cell r="K3889" t="str">
            <v>C126</v>
          </cell>
          <cell r="L3889" t="str">
            <v>KODAK KC-5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442.95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0</v>
          </cell>
          <cell r="AT3889">
            <v>0</v>
          </cell>
          <cell r="AU3889">
            <v>0</v>
          </cell>
          <cell r="AV3889">
            <v>0</v>
          </cell>
        </row>
        <row r="3890">
          <cell r="A3890" t="str">
            <v>Camera</v>
          </cell>
          <cell r="B3890" t="str">
            <v>PS</v>
          </cell>
          <cell r="C3890" t="str">
            <v>KEX</v>
          </cell>
          <cell r="D3890" t="str">
            <v>07</v>
          </cell>
          <cell r="E3890" t="str">
            <v>Camera</v>
          </cell>
          <cell r="F3890" t="str">
            <v>Camera</v>
          </cell>
          <cell r="G3890" t="str">
            <v>Sales</v>
          </cell>
          <cell r="H3890">
            <v>3</v>
          </cell>
          <cell r="I3890" t="str">
            <v>CI - NELSON AMOROSO - POA</v>
          </cell>
          <cell r="J3890" t="str">
            <v>100T1</v>
          </cell>
          <cell r="K3890" t="str">
            <v>C126</v>
          </cell>
          <cell r="L3890" t="str">
            <v>KODAK KC-50</v>
          </cell>
          <cell r="M3890">
            <v>0</v>
          </cell>
          <cell r="N3890">
            <v>787.67</v>
          </cell>
          <cell r="O3890">
            <v>165.38</v>
          </cell>
          <cell r="P3890">
            <v>742.83</v>
          </cell>
          <cell r="Q3890">
            <v>560.62</v>
          </cell>
          <cell r="R3890">
            <v>556.04</v>
          </cell>
          <cell r="S3890">
            <v>382.34</v>
          </cell>
          <cell r="T3890">
            <v>310.16000000000003</v>
          </cell>
          <cell r="U3890">
            <v>359.18</v>
          </cell>
          <cell r="V3890">
            <v>696.85</v>
          </cell>
          <cell r="W3890">
            <v>574.71</v>
          </cell>
          <cell r="X3890">
            <v>1385.82</v>
          </cell>
          <cell r="Y3890">
            <v>835.81</v>
          </cell>
          <cell r="Z3890">
            <v>154.54</v>
          </cell>
          <cell r="AA3890">
            <v>0</v>
          </cell>
          <cell r="AB3890">
            <v>0</v>
          </cell>
          <cell r="AC3890">
            <v>0</v>
          </cell>
          <cell r="AD3890">
            <v>415.57</v>
          </cell>
          <cell r="AE3890">
            <v>0</v>
          </cell>
          <cell r="AF3890">
            <v>790.25</v>
          </cell>
          <cell r="AG3890">
            <v>285.01</v>
          </cell>
          <cell r="AH3890">
            <v>135.03</v>
          </cell>
          <cell r="AI3890">
            <v>-43.35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</row>
        <row r="3891">
          <cell r="A3891" t="str">
            <v>Camera</v>
          </cell>
          <cell r="B3891" t="str">
            <v>PS</v>
          </cell>
          <cell r="C3891" t="str">
            <v>Varejo PS</v>
          </cell>
          <cell r="D3891" t="str">
            <v>07</v>
          </cell>
          <cell r="E3891" t="str">
            <v>Camera</v>
          </cell>
          <cell r="F3891" t="str">
            <v>Camera</v>
          </cell>
          <cell r="G3891" t="str">
            <v>Sales</v>
          </cell>
          <cell r="H3891">
            <v>3</v>
          </cell>
          <cell r="I3891" t="str">
            <v>CI - NELSON AMOROSO - POA</v>
          </cell>
          <cell r="J3891" t="str">
            <v>100T2</v>
          </cell>
          <cell r="K3891" t="str">
            <v>C126</v>
          </cell>
          <cell r="L3891" t="str">
            <v>KODAK KC-50</v>
          </cell>
          <cell r="M3891">
            <v>0</v>
          </cell>
          <cell r="N3891">
            <v>405.45</v>
          </cell>
          <cell r="O3891">
            <v>-92.73</v>
          </cell>
          <cell r="P3891">
            <v>0</v>
          </cell>
          <cell r="Q3891">
            <v>0</v>
          </cell>
          <cell r="R3891">
            <v>40.479999999999997</v>
          </cell>
          <cell r="S3891">
            <v>87.06</v>
          </cell>
          <cell r="T3891">
            <v>278.87</v>
          </cell>
          <cell r="U3891">
            <v>93.75</v>
          </cell>
          <cell r="V3891">
            <v>0</v>
          </cell>
          <cell r="W3891">
            <v>0</v>
          </cell>
          <cell r="X3891">
            <v>1186.03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138.78</v>
          </cell>
          <cell r="AF3891">
            <v>0</v>
          </cell>
          <cell r="AG3891">
            <v>51.63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0</v>
          </cell>
          <cell r="AT3891">
            <v>0</v>
          </cell>
          <cell r="AU3891">
            <v>0</v>
          </cell>
          <cell r="AV3891">
            <v>0</v>
          </cell>
        </row>
        <row r="3892">
          <cell r="A3892" t="str">
            <v>Camera</v>
          </cell>
          <cell r="B3892" t="str">
            <v>PS</v>
          </cell>
          <cell r="C3892" t="str">
            <v>Atacado PS</v>
          </cell>
          <cell r="D3892" t="str">
            <v>07</v>
          </cell>
          <cell r="E3892" t="str">
            <v>Camera</v>
          </cell>
          <cell r="F3892" t="str">
            <v>Camera</v>
          </cell>
          <cell r="G3892" t="str">
            <v>Sales</v>
          </cell>
          <cell r="H3892">
            <v>3</v>
          </cell>
          <cell r="I3892" t="str">
            <v>CI - NELSON AMOROSO - POA</v>
          </cell>
          <cell r="J3892" t="str">
            <v>100T3</v>
          </cell>
          <cell r="K3892" t="str">
            <v>C126</v>
          </cell>
          <cell r="L3892" t="str">
            <v>KODAK KC-50</v>
          </cell>
          <cell r="M3892">
            <v>0</v>
          </cell>
          <cell r="N3892">
            <v>42.68</v>
          </cell>
          <cell r="O3892">
            <v>1985.17</v>
          </cell>
          <cell r="P3892">
            <v>24.02</v>
          </cell>
          <cell r="Q3892">
            <v>99.79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391.02</v>
          </cell>
          <cell r="W3892">
            <v>0</v>
          </cell>
          <cell r="X3892">
            <v>0</v>
          </cell>
          <cell r="Y3892">
            <v>418.67</v>
          </cell>
          <cell r="Z3892">
            <v>0</v>
          </cell>
          <cell r="AA3892">
            <v>62.88</v>
          </cell>
          <cell r="AB3892">
            <v>31.09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29.4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0</v>
          </cell>
          <cell r="AV3892">
            <v>0</v>
          </cell>
        </row>
        <row r="3893">
          <cell r="A3893" t="str">
            <v>Camera</v>
          </cell>
          <cell r="B3893" t="str">
            <v>PS</v>
          </cell>
          <cell r="C3893" t="str">
            <v>KEX</v>
          </cell>
          <cell r="D3893" t="str">
            <v>07</v>
          </cell>
          <cell r="E3893" t="str">
            <v>Camera</v>
          </cell>
          <cell r="F3893" t="str">
            <v>Camera</v>
          </cell>
          <cell r="G3893" t="str">
            <v>Sales</v>
          </cell>
          <cell r="H3893">
            <v>4</v>
          </cell>
          <cell r="I3893" t="str">
            <v>CI - FELICIO CASALE FILHO - REC</v>
          </cell>
          <cell r="J3893" t="str">
            <v>100T1</v>
          </cell>
          <cell r="K3893" t="str">
            <v>C126</v>
          </cell>
          <cell r="L3893" t="str">
            <v>KODAK KC-50</v>
          </cell>
          <cell r="M3893">
            <v>0</v>
          </cell>
          <cell r="N3893">
            <v>266.5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138.37</v>
          </cell>
          <cell r="T3893">
            <v>0</v>
          </cell>
          <cell r="U3893">
            <v>0</v>
          </cell>
          <cell r="V3893">
            <v>0</v>
          </cell>
          <cell r="W3893">
            <v>47.36</v>
          </cell>
          <cell r="X3893">
            <v>488.23</v>
          </cell>
          <cell r="Y3893">
            <v>0</v>
          </cell>
          <cell r="Z3893">
            <v>0</v>
          </cell>
          <cell r="AA3893">
            <v>0</v>
          </cell>
          <cell r="AB3893">
            <v>1518.49</v>
          </cell>
          <cell r="AC3893">
            <v>552.76</v>
          </cell>
          <cell r="AD3893">
            <v>834.65</v>
          </cell>
          <cell r="AE3893">
            <v>877.34</v>
          </cell>
          <cell r="AF3893">
            <v>1343.79</v>
          </cell>
          <cell r="AG3893">
            <v>356.68</v>
          </cell>
          <cell r="AH3893">
            <v>922.39</v>
          </cell>
          <cell r="AI3893">
            <v>295.73</v>
          </cell>
          <cell r="AJ3893">
            <v>21.62</v>
          </cell>
          <cell r="AK3893">
            <v>0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24.22</v>
          </cell>
          <cell r="AS3893">
            <v>0</v>
          </cell>
          <cell r="AT3893">
            <v>0</v>
          </cell>
          <cell r="AU3893">
            <v>0</v>
          </cell>
          <cell r="AV3893">
            <v>0</v>
          </cell>
        </row>
        <row r="3894">
          <cell r="A3894" t="str">
            <v>Camera</v>
          </cell>
          <cell r="B3894" t="str">
            <v>PS</v>
          </cell>
          <cell r="C3894" t="str">
            <v>Varejo PS</v>
          </cell>
          <cell r="D3894" t="str">
            <v>07</v>
          </cell>
          <cell r="E3894" t="str">
            <v>Camera</v>
          </cell>
          <cell r="F3894" t="str">
            <v>Camera</v>
          </cell>
          <cell r="G3894" t="str">
            <v>Sales</v>
          </cell>
          <cell r="H3894">
            <v>4</v>
          </cell>
          <cell r="I3894" t="str">
            <v>CI - FELICIO CASALE FILHO - REC</v>
          </cell>
          <cell r="J3894" t="str">
            <v>100T2</v>
          </cell>
          <cell r="K3894" t="str">
            <v>C126</v>
          </cell>
          <cell r="L3894" t="str">
            <v>KODAK KC-50</v>
          </cell>
          <cell r="M3894">
            <v>156.09</v>
          </cell>
          <cell r="N3894">
            <v>7.43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149.80000000000001</v>
          </cell>
          <cell r="AA3894">
            <v>0</v>
          </cell>
          <cell r="AB3894">
            <v>0</v>
          </cell>
          <cell r="AC3894">
            <v>0</v>
          </cell>
          <cell r="AD3894">
            <v>724.29</v>
          </cell>
          <cell r="AE3894">
            <v>865.05</v>
          </cell>
          <cell r="AF3894">
            <v>1029.8399999999999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0</v>
          </cell>
          <cell r="AT3894">
            <v>0</v>
          </cell>
          <cell r="AU3894">
            <v>0</v>
          </cell>
          <cell r="AV3894">
            <v>0</v>
          </cell>
        </row>
        <row r="3895">
          <cell r="A3895" t="str">
            <v>Camera</v>
          </cell>
          <cell r="B3895" t="str">
            <v>PS</v>
          </cell>
          <cell r="C3895" t="str">
            <v>Atacado PS</v>
          </cell>
          <cell r="D3895" t="str">
            <v>07</v>
          </cell>
          <cell r="E3895" t="str">
            <v>Camera</v>
          </cell>
          <cell r="F3895" t="str">
            <v>Camera</v>
          </cell>
          <cell r="G3895" t="str">
            <v>Sales</v>
          </cell>
          <cell r="H3895">
            <v>4</v>
          </cell>
          <cell r="I3895" t="str">
            <v>CI - FELICIO CASALE FILHO - REC</v>
          </cell>
          <cell r="J3895" t="str">
            <v>100T3</v>
          </cell>
          <cell r="K3895" t="str">
            <v>C126</v>
          </cell>
          <cell r="L3895" t="str">
            <v>KODAK KC-5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79.010000000000005</v>
          </cell>
          <cell r="U3895">
            <v>0</v>
          </cell>
          <cell r="V3895">
            <v>0</v>
          </cell>
          <cell r="W3895">
            <v>0</v>
          </cell>
          <cell r="X3895">
            <v>1081.8900000000001</v>
          </cell>
          <cell r="Y3895">
            <v>30.04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60.24</v>
          </cell>
          <cell r="AH3895">
            <v>0</v>
          </cell>
          <cell r="AI3895">
            <v>28.94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</row>
        <row r="3896">
          <cell r="A3896" t="str">
            <v>Camera</v>
          </cell>
          <cell r="B3896" t="str">
            <v>PS</v>
          </cell>
          <cell r="C3896" t="str">
            <v>Varejo PS</v>
          </cell>
          <cell r="D3896" t="str">
            <v>07</v>
          </cell>
          <cell r="E3896" t="str">
            <v>Camera</v>
          </cell>
          <cell r="F3896" t="str">
            <v>Camera</v>
          </cell>
          <cell r="G3896" t="str">
            <v>Sales</v>
          </cell>
          <cell r="H3896">
            <v>4</v>
          </cell>
          <cell r="I3896" t="str">
            <v>CI - FELICIO CASALE FILHO - REC</v>
          </cell>
          <cell r="J3896" t="str">
            <v>100T4</v>
          </cell>
          <cell r="K3896" t="str">
            <v>C126</v>
          </cell>
          <cell r="L3896" t="str">
            <v>KODAK KC-5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142.74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0</v>
          </cell>
          <cell r="AT3896">
            <v>0</v>
          </cell>
          <cell r="AU3896">
            <v>0</v>
          </cell>
          <cell r="AV3896">
            <v>0</v>
          </cell>
        </row>
        <row r="3897">
          <cell r="A3897" t="str">
            <v>Camera</v>
          </cell>
          <cell r="B3897" t="str">
            <v>PS</v>
          </cell>
          <cell r="C3897" t="str">
            <v>KEX</v>
          </cell>
          <cell r="D3897" t="str">
            <v>07</v>
          </cell>
          <cell r="E3897" t="str">
            <v>Camera</v>
          </cell>
          <cell r="F3897" t="str">
            <v>Camera</v>
          </cell>
          <cell r="G3897" t="str">
            <v>Sales</v>
          </cell>
          <cell r="H3897">
            <v>5</v>
          </cell>
          <cell r="I3897" t="str">
            <v>DANIEL SANCHES</v>
          </cell>
          <cell r="J3897" t="str">
            <v>100T1</v>
          </cell>
          <cell r="K3897" t="str">
            <v>C126</v>
          </cell>
          <cell r="L3897" t="str">
            <v>KODAK KC-50</v>
          </cell>
          <cell r="M3897">
            <v>37.07</v>
          </cell>
          <cell r="N3897">
            <v>136.81</v>
          </cell>
          <cell r="O3897">
            <v>99.16</v>
          </cell>
          <cell r="P3897">
            <v>105.43</v>
          </cell>
          <cell r="Q3897">
            <v>622.09</v>
          </cell>
          <cell r="R3897">
            <v>548.14</v>
          </cell>
          <cell r="S3897">
            <v>0</v>
          </cell>
          <cell r="T3897">
            <v>87.42</v>
          </cell>
          <cell r="U3897">
            <v>44.17</v>
          </cell>
          <cell r="V3897">
            <v>0</v>
          </cell>
          <cell r="W3897">
            <v>503.06</v>
          </cell>
          <cell r="X3897">
            <v>826.36</v>
          </cell>
          <cell r="Y3897">
            <v>156.47999999999999</v>
          </cell>
          <cell r="Z3897">
            <v>0</v>
          </cell>
          <cell r="AA3897">
            <v>0</v>
          </cell>
          <cell r="AB3897">
            <v>154.04</v>
          </cell>
          <cell r="AC3897">
            <v>0</v>
          </cell>
          <cell r="AD3897">
            <v>31.3</v>
          </cell>
          <cell r="AE3897">
            <v>139.91999999999999</v>
          </cell>
          <cell r="AF3897">
            <v>0</v>
          </cell>
          <cell r="AG3897">
            <v>627.57000000000005</v>
          </cell>
          <cell r="AH3897">
            <v>0</v>
          </cell>
          <cell r="AI3897">
            <v>468.01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</row>
        <row r="3898">
          <cell r="A3898" t="str">
            <v>Camera</v>
          </cell>
          <cell r="B3898" t="str">
            <v>PS</v>
          </cell>
          <cell r="C3898" t="str">
            <v>Varejo PS</v>
          </cell>
          <cell r="D3898" t="str">
            <v>07</v>
          </cell>
          <cell r="E3898" t="str">
            <v>Camera</v>
          </cell>
          <cell r="F3898" t="str">
            <v>Camera</v>
          </cell>
          <cell r="G3898" t="str">
            <v>Sales</v>
          </cell>
          <cell r="H3898">
            <v>5</v>
          </cell>
          <cell r="I3898" t="str">
            <v>DANIEL SANCHES</v>
          </cell>
          <cell r="J3898" t="str">
            <v>100T2</v>
          </cell>
          <cell r="K3898" t="str">
            <v>C126</v>
          </cell>
          <cell r="L3898" t="str">
            <v>KODAK KC-5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82.84</v>
          </cell>
          <cell r="R3898">
            <v>0</v>
          </cell>
          <cell r="S3898">
            <v>419.75</v>
          </cell>
          <cell r="T3898">
            <v>0</v>
          </cell>
          <cell r="U3898">
            <v>0</v>
          </cell>
          <cell r="V3898">
            <v>0</v>
          </cell>
          <cell r="W3898">
            <v>136.61000000000001</v>
          </cell>
          <cell r="X3898">
            <v>300.23</v>
          </cell>
          <cell r="Y3898">
            <v>147.29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48.82</v>
          </cell>
          <cell r="AE3898">
            <v>0</v>
          </cell>
          <cell r="AF3898">
            <v>0</v>
          </cell>
          <cell r="AG3898">
            <v>186.52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  <cell r="AU3898">
            <v>0</v>
          </cell>
          <cell r="AV3898">
            <v>0</v>
          </cell>
        </row>
        <row r="3899">
          <cell r="A3899" t="str">
            <v>Camera</v>
          </cell>
          <cell r="B3899" t="str">
            <v>PS</v>
          </cell>
          <cell r="C3899" t="str">
            <v>Atacado PS</v>
          </cell>
          <cell r="D3899" t="str">
            <v>07</v>
          </cell>
          <cell r="E3899" t="str">
            <v>Camera</v>
          </cell>
          <cell r="F3899" t="str">
            <v>Camera</v>
          </cell>
          <cell r="G3899" t="str">
            <v>Sales</v>
          </cell>
          <cell r="H3899">
            <v>5</v>
          </cell>
          <cell r="I3899" t="str">
            <v>DANIEL SANCHES</v>
          </cell>
          <cell r="J3899" t="str">
            <v>100T3</v>
          </cell>
          <cell r="K3899" t="str">
            <v>C126</v>
          </cell>
          <cell r="L3899" t="str">
            <v>KODAK KC-5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-29.57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  <cell r="AU3899">
            <v>0</v>
          </cell>
          <cell r="AV3899">
            <v>0</v>
          </cell>
        </row>
        <row r="3900">
          <cell r="A3900" t="str">
            <v>Camera</v>
          </cell>
          <cell r="B3900" t="str">
            <v>PS</v>
          </cell>
          <cell r="C3900" t="str">
            <v>KEX</v>
          </cell>
          <cell r="D3900" t="str">
            <v>07</v>
          </cell>
          <cell r="E3900" t="str">
            <v>Camera</v>
          </cell>
          <cell r="F3900" t="str">
            <v>Camera</v>
          </cell>
          <cell r="G3900" t="str">
            <v>Sales</v>
          </cell>
          <cell r="H3900">
            <v>6</v>
          </cell>
          <cell r="I3900" t="str">
            <v>MANOEL FRANCO DE ASSIS</v>
          </cell>
          <cell r="J3900" t="str">
            <v>100T1</v>
          </cell>
          <cell r="K3900" t="str">
            <v>C126</v>
          </cell>
          <cell r="L3900" t="str">
            <v>KODAK KC-50</v>
          </cell>
          <cell r="M3900">
            <v>2398.42</v>
          </cell>
          <cell r="N3900">
            <v>156.63999999999999</v>
          </cell>
          <cell r="O3900">
            <v>314.76</v>
          </cell>
          <cell r="P3900">
            <v>330.88</v>
          </cell>
          <cell r="Q3900">
            <v>1324.34</v>
          </cell>
          <cell r="R3900">
            <v>91.33</v>
          </cell>
          <cell r="S3900">
            <v>837.27</v>
          </cell>
          <cell r="T3900">
            <v>564.75</v>
          </cell>
          <cell r="U3900">
            <v>438.17</v>
          </cell>
          <cell r="V3900">
            <v>995.25</v>
          </cell>
          <cell r="W3900">
            <v>724.25</v>
          </cell>
          <cell r="X3900">
            <v>5904.85</v>
          </cell>
          <cell r="Y3900">
            <v>-1359.25</v>
          </cell>
          <cell r="Z3900">
            <v>132.76</v>
          </cell>
          <cell r="AA3900">
            <v>633.14</v>
          </cell>
          <cell r="AB3900">
            <v>434.73</v>
          </cell>
          <cell r="AC3900">
            <v>28.49</v>
          </cell>
          <cell r="AD3900">
            <v>123.46</v>
          </cell>
          <cell r="AE3900">
            <v>308.47000000000003</v>
          </cell>
          <cell r="AF3900">
            <v>734.51</v>
          </cell>
          <cell r="AG3900">
            <v>271.33</v>
          </cell>
          <cell r="AH3900">
            <v>3813.22</v>
          </cell>
          <cell r="AI3900">
            <v>486.01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</row>
        <row r="3901">
          <cell r="A3901" t="str">
            <v>Camera</v>
          </cell>
          <cell r="B3901" t="str">
            <v>PS</v>
          </cell>
          <cell r="C3901" t="str">
            <v>Varejo PS</v>
          </cell>
          <cell r="D3901" t="str">
            <v>07</v>
          </cell>
          <cell r="E3901" t="str">
            <v>Camera</v>
          </cell>
          <cell r="F3901" t="str">
            <v>Camera</v>
          </cell>
          <cell r="G3901" t="str">
            <v>Sales</v>
          </cell>
          <cell r="H3901">
            <v>6</v>
          </cell>
          <cell r="I3901" t="str">
            <v>MANOEL FRANCO DE ASSIS</v>
          </cell>
          <cell r="J3901" t="str">
            <v>100T2</v>
          </cell>
          <cell r="K3901" t="str">
            <v>C126</v>
          </cell>
          <cell r="L3901" t="str">
            <v>KODAK KC-50</v>
          </cell>
          <cell r="M3901">
            <v>31.22</v>
          </cell>
          <cell r="N3901">
            <v>79.23</v>
          </cell>
          <cell r="O3901">
            <v>0</v>
          </cell>
          <cell r="P3901">
            <v>21.65</v>
          </cell>
          <cell r="Q3901">
            <v>50.28</v>
          </cell>
          <cell r="R3901">
            <v>0</v>
          </cell>
          <cell r="S3901">
            <v>0</v>
          </cell>
          <cell r="T3901">
            <v>44.37</v>
          </cell>
          <cell r="U3901">
            <v>86.89</v>
          </cell>
          <cell r="V3901">
            <v>49.28</v>
          </cell>
          <cell r="W3901">
            <v>90.05</v>
          </cell>
          <cell r="X3901">
            <v>421.7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50.84</v>
          </cell>
          <cell r="AD3901">
            <v>0</v>
          </cell>
          <cell r="AE3901">
            <v>0</v>
          </cell>
          <cell r="AF3901">
            <v>147.22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</row>
        <row r="3902">
          <cell r="A3902" t="str">
            <v>Camera</v>
          </cell>
          <cell r="B3902" t="str">
            <v>PS</v>
          </cell>
          <cell r="C3902" t="str">
            <v>Atacado PS</v>
          </cell>
          <cell r="D3902" t="str">
            <v>07</v>
          </cell>
          <cell r="E3902" t="str">
            <v>Camera</v>
          </cell>
          <cell r="F3902" t="str">
            <v>Camera</v>
          </cell>
          <cell r="G3902" t="str">
            <v>Sales</v>
          </cell>
          <cell r="H3902">
            <v>6</v>
          </cell>
          <cell r="I3902" t="str">
            <v>MANOEL FRANCO DE ASSIS</v>
          </cell>
          <cell r="J3902" t="str">
            <v>100T3</v>
          </cell>
          <cell r="K3902" t="str">
            <v>C126</v>
          </cell>
          <cell r="L3902" t="str">
            <v>KODAK KC-50</v>
          </cell>
          <cell r="M3902">
            <v>293.01</v>
          </cell>
          <cell r="N3902">
            <v>366.47</v>
          </cell>
          <cell r="O3902">
            <v>40.869999999999997</v>
          </cell>
          <cell r="P3902">
            <v>23.12</v>
          </cell>
          <cell r="Q3902">
            <v>47.11</v>
          </cell>
          <cell r="R3902">
            <v>42.79</v>
          </cell>
          <cell r="S3902">
            <v>0</v>
          </cell>
          <cell r="T3902">
            <v>88.76</v>
          </cell>
          <cell r="U3902">
            <v>515.92999999999995</v>
          </cell>
          <cell r="V3902">
            <v>0</v>
          </cell>
          <cell r="W3902">
            <v>69.260000000000005</v>
          </cell>
          <cell r="X3902">
            <v>0</v>
          </cell>
          <cell r="Y3902">
            <v>30.31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550.15</v>
          </cell>
          <cell r="AE3902">
            <v>99.97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0</v>
          </cell>
          <cell r="AU3902">
            <v>0</v>
          </cell>
          <cell r="AV3902">
            <v>0</v>
          </cell>
        </row>
        <row r="3903">
          <cell r="A3903" t="str">
            <v>Camera</v>
          </cell>
          <cell r="B3903" t="str">
            <v>PS</v>
          </cell>
          <cell r="C3903" t="str">
            <v>Varejo PS</v>
          </cell>
          <cell r="D3903" t="str">
            <v>07</v>
          </cell>
          <cell r="E3903" t="str">
            <v>Camera</v>
          </cell>
          <cell r="F3903" t="str">
            <v>Camera</v>
          </cell>
          <cell r="G3903" t="str">
            <v>Sales</v>
          </cell>
          <cell r="H3903">
            <v>6</v>
          </cell>
          <cell r="I3903" t="str">
            <v>MANOEL FRANCO DE ASSIS</v>
          </cell>
          <cell r="J3903">
            <v>12001</v>
          </cell>
          <cell r="K3903" t="str">
            <v>C126</v>
          </cell>
          <cell r="L3903" t="str">
            <v>KODAK KC-50</v>
          </cell>
          <cell r="M3903">
            <v>65.12</v>
          </cell>
          <cell r="N3903">
            <v>-62.68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34.22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127.84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0</v>
          </cell>
          <cell r="AT3903">
            <v>0</v>
          </cell>
          <cell r="AU3903">
            <v>0</v>
          </cell>
          <cell r="AV3903">
            <v>0</v>
          </cell>
        </row>
        <row r="3904">
          <cell r="A3904" t="str">
            <v>Camera</v>
          </cell>
          <cell r="B3904" t="str">
            <v>NT</v>
          </cell>
          <cell r="C3904" t="str">
            <v>Atacado NT</v>
          </cell>
          <cell r="D3904" t="str">
            <v>07</v>
          </cell>
          <cell r="E3904" t="str">
            <v>Camera</v>
          </cell>
          <cell r="F3904" t="str">
            <v>Camera</v>
          </cell>
          <cell r="G3904" t="str">
            <v>Sales</v>
          </cell>
          <cell r="H3904">
            <v>7</v>
          </cell>
          <cell r="I3904" t="str">
            <v>ANDRE LAMBERT</v>
          </cell>
          <cell r="J3904" t="str">
            <v>100N4</v>
          </cell>
          <cell r="K3904" t="str">
            <v>C126</v>
          </cell>
          <cell r="L3904" t="str">
            <v>KODAK KC-5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315.75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0</v>
          </cell>
          <cell r="AT3904">
            <v>0</v>
          </cell>
          <cell r="AU3904">
            <v>0</v>
          </cell>
          <cell r="AV3904">
            <v>0</v>
          </cell>
        </row>
        <row r="3905">
          <cell r="A3905" t="str">
            <v>Camera</v>
          </cell>
          <cell r="B3905" t="str">
            <v>NT</v>
          </cell>
          <cell r="C3905" t="str">
            <v>Atacado NT</v>
          </cell>
          <cell r="D3905" t="str">
            <v>07</v>
          </cell>
          <cell r="E3905" t="str">
            <v>Camera</v>
          </cell>
          <cell r="F3905" t="str">
            <v>Camera</v>
          </cell>
          <cell r="G3905" t="str">
            <v>Sales</v>
          </cell>
          <cell r="H3905">
            <v>7</v>
          </cell>
          <cell r="I3905" t="str">
            <v>ANDRE LAMBERT</v>
          </cell>
          <cell r="J3905">
            <v>12001</v>
          </cell>
          <cell r="K3905" t="str">
            <v>C126</v>
          </cell>
          <cell r="L3905" t="str">
            <v>KODAK KC-5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</row>
        <row r="3906">
          <cell r="A3906" t="str">
            <v>Camera</v>
          </cell>
          <cell r="B3906" t="str">
            <v>NT</v>
          </cell>
          <cell r="C3906" t="str">
            <v>Varejo NT</v>
          </cell>
          <cell r="D3906" t="str">
            <v>07</v>
          </cell>
          <cell r="E3906" t="str">
            <v>Camera</v>
          </cell>
          <cell r="F3906" t="str">
            <v>Camera</v>
          </cell>
          <cell r="G3906" t="str">
            <v>Sales</v>
          </cell>
          <cell r="H3906">
            <v>8</v>
          </cell>
          <cell r="I3906" t="str">
            <v>FABIANA C CUNHA</v>
          </cell>
          <cell r="J3906" t="str">
            <v>100N1</v>
          </cell>
          <cell r="K3906" t="str">
            <v>C126</v>
          </cell>
          <cell r="L3906" t="str">
            <v>KODAK KC-50</v>
          </cell>
          <cell r="M3906">
            <v>-204.34</v>
          </cell>
          <cell r="N3906">
            <v>158.88999999999999</v>
          </cell>
          <cell r="O3906">
            <v>-33.56</v>
          </cell>
          <cell r="P3906">
            <v>0</v>
          </cell>
          <cell r="Q3906">
            <v>110.36</v>
          </cell>
          <cell r="R3906">
            <v>162.36000000000001</v>
          </cell>
          <cell r="S3906">
            <v>319.35000000000002</v>
          </cell>
          <cell r="T3906">
            <v>3730.6</v>
          </cell>
          <cell r="U3906">
            <v>60.21</v>
          </cell>
          <cell r="V3906">
            <v>146.66999999999999</v>
          </cell>
          <cell r="W3906">
            <v>-58.54</v>
          </cell>
          <cell r="X3906">
            <v>2187.62</v>
          </cell>
          <cell r="Y3906">
            <v>203.8</v>
          </cell>
          <cell r="Z3906">
            <v>0</v>
          </cell>
          <cell r="AA3906">
            <v>-65.37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367.99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-10.72</v>
          </cell>
          <cell r="AT3906">
            <v>-1.82</v>
          </cell>
          <cell r="AU3906">
            <v>0</v>
          </cell>
          <cell r="AV3906">
            <v>0</v>
          </cell>
        </row>
        <row r="3907">
          <cell r="A3907" t="str">
            <v>Camera</v>
          </cell>
          <cell r="B3907" t="str">
            <v>NT</v>
          </cell>
          <cell r="C3907" t="str">
            <v>Varejo NT</v>
          </cell>
          <cell r="D3907" t="str">
            <v>07</v>
          </cell>
          <cell r="E3907" t="str">
            <v>Camera</v>
          </cell>
          <cell r="F3907" t="str">
            <v>Camera</v>
          </cell>
          <cell r="G3907" t="str">
            <v>Sales</v>
          </cell>
          <cell r="H3907">
            <v>8</v>
          </cell>
          <cell r="I3907" t="str">
            <v>FABIANA C CUNHA</v>
          </cell>
          <cell r="J3907" t="str">
            <v>100N3</v>
          </cell>
          <cell r="K3907" t="str">
            <v>C126</v>
          </cell>
          <cell r="L3907" t="str">
            <v>KODAK KC-5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164.63</v>
          </cell>
          <cell r="T3907">
            <v>0</v>
          </cell>
          <cell r="U3907">
            <v>1074.94</v>
          </cell>
          <cell r="V3907">
            <v>448.95</v>
          </cell>
          <cell r="W3907">
            <v>301.63</v>
          </cell>
          <cell r="X3907">
            <v>0</v>
          </cell>
          <cell r="Y3907">
            <v>989.67</v>
          </cell>
          <cell r="Z3907">
            <v>0</v>
          </cell>
          <cell r="AA3907">
            <v>0</v>
          </cell>
          <cell r="AB3907">
            <v>0</v>
          </cell>
          <cell r="AC3907">
            <v>-323.86</v>
          </cell>
          <cell r="AD3907">
            <v>0</v>
          </cell>
          <cell r="AE3907">
            <v>0</v>
          </cell>
          <cell r="AF3907">
            <v>968.41</v>
          </cell>
          <cell r="AG3907">
            <v>159.02000000000001</v>
          </cell>
          <cell r="AH3907">
            <v>666.34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-43.19</v>
          </cell>
          <cell r="AO3907">
            <v>0</v>
          </cell>
          <cell r="AP3907">
            <v>0</v>
          </cell>
          <cell r="AQ3907">
            <v>-40.49</v>
          </cell>
          <cell r="AR3907">
            <v>0</v>
          </cell>
          <cell r="AS3907">
            <v>0</v>
          </cell>
          <cell r="AT3907">
            <v>0</v>
          </cell>
          <cell r="AU3907">
            <v>0</v>
          </cell>
          <cell r="AV3907">
            <v>0</v>
          </cell>
        </row>
        <row r="3908">
          <cell r="A3908" t="str">
            <v>Camera</v>
          </cell>
          <cell r="B3908" t="str">
            <v>NT</v>
          </cell>
          <cell r="C3908" t="str">
            <v>Varejo NT</v>
          </cell>
          <cell r="D3908" t="str">
            <v>07</v>
          </cell>
          <cell r="E3908" t="str">
            <v>Camera</v>
          </cell>
          <cell r="F3908" t="str">
            <v>Camera</v>
          </cell>
          <cell r="G3908" t="str">
            <v>Sales</v>
          </cell>
          <cell r="H3908">
            <v>8</v>
          </cell>
          <cell r="I3908" t="str">
            <v>FABIANA C CUNHA</v>
          </cell>
          <cell r="J3908" t="str">
            <v>100N5</v>
          </cell>
          <cell r="K3908" t="str">
            <v>C126</v>
          </cell>
          <cell r="L3908" t="str">
            <v>KODAK KC-5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639.84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-344.59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0</v>
          </cell>
          <cell r="AU3908">
            <v>0</v>
          </cell>
          <cell r="AV3908">
            <v>0</v>
          </cell>
        </row>
        <row r="3909">
          <cell r="A3909" t="str">
            <v>Camera</v>
          </cell>
          <cell r="B3909" t="str">
            <v>PS</v>
          </cell>
          <cell r="C3909" t="str">
            <v>Atacado PS</v>
          </cell>
          <cell r="D3909" t="str">
            <v>07</v>
          </cell>
          <cell r="E3909" t="str">
            <v>Camera</v>
          </cell>
          <cell r="F3909" t="str">
            <v>Camera</v>
          </cell>
          <cell r="G3909" t="str">
            <v>Sales</v>
          </cell>
          <cell r="H3909" t="str">
            <v>A</v>
          </cell>
          <cell r="I3909" t="str">
            <v>CARLOS KREMER</v>
          </cell>
          <cell r="J3909" t="str">
            <v>100T3</v>
          </cell>
          <cell r="K3909" t="str">
            <v>C126</v>
          </cell>
          <cell r="L3909" t="str">
            <v>KODAK KC-50</v>
          </cell>
          <cell r="M3909">
            <v>36.340000000000003</v>
          </cell>
          <cell r="N3909">
            <v>1640.32</v>
          </cell>
          <cell r="O3909">
            <v>42.21</v>
          </cell>
          <cell r="P3909">
            <v>92.52</v>
          </cell>
          <cell r="Q3909">
            <v>44.88</v>
          </cell>
          <cell r="R3909">
            <v>216.41</v>
          </cell>
          <cell r="S3909">
            <v>0</v>
          </cell>
          <cell r="T3909">
            <v>169.2</v>
          </cell>
          <cell r="U3909">
            <v>168.74</v>
          </cell>
          <cell r="V3909">
            <v>45.67</v>
          </cell>
          <cell r="W3909">
            <v>470.63</v>
          </cell>
          <cell r="X3909">
            <v>1254.72</v>
          </cell>
          <cell r="Y3909">
            <v>0</v>
          </cell>
          <cell r="Z3909">
            <v>0</v>
          </cell>
          <cell r="AA3909">
            <v>93.63</v>
          </cell>
          <cell r="AB3909">
            <v>0</v>
          </cell>
          <cell r="AC3909">
            <v>58.69</v>
          </cell>
          <cell r="AD3909">
            <v>0</v>
          </cell>
          <cell r="AE3909">
            <v>30.16</v>
          </cell>
          <cell r="AF3909">
            <v>0</v>
          </cell>
          <cell r="AG3909">
            <v>0</v>
          </cell>
          <cell r="AH3909">
            <v>4124.21</v>
          </cell>
          <cell r="AI3909">
            <v>0</v>
          </cell>
          <cell r="AJ3909">
            <v>0</v>
          </cell>
          <cell r="AK3909">
            <v>0</v>
          </cell>
          <cell r="AL3909">
            <v>-25.35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0</v>
          </cell>
          <cell r="AU3909">
            <v>0</v>
          </cell>
          <cell r="AV3909">
            <v>-21.92</v>
          </cell>
        </row>
        <row r="3910">
          <cell r="A3910" t="str">
            <v>Camera</v>
          </cell>
          <cell r="B3910" t="str">
            <v>PS</v>
          </cell>
          <cell r="C3910" t="str">
            <v>KEX</v>
          </cell>
          <cell r="D3910" t="str">
            <v>07</v>
          </cell>
          <cell r="E3910" t="str">
            <v>Camera</v>
          </cell>
          <cell r="F3910" t="str">
            <v>Camera</v>
          </cell>
          <cell r="G3910" t="str">
            <v>Sales</v>
          </cell>
          <cell r="H3910">
            <v>1</v>
          </cell>
          <cell r="I3910" t="str">
            <v>CI - DIVERSOS</v>
          </cell>
          <cell r="J3910" t="str">
            <v>100T1</v>
          </cell>
          <cell r="K3910" t="str">
            <v>C12A</v>
          </cell>
          <cell r="L3910" t="str">
            <v>KODAK KE-20</v>
          </cell>
          <cell r="M3910">
            <v>1376.77</v>
          </cell>
          <cell r="N3910">
            <v>-13.64</v>
          </cell>
          <cell r="O3910">
            <v>-27.99</v>
          </cell>
          <cell r="P3910">
            <v>359.53</v>
          </cell>
          <cell r="Q3910">
            <v>31.08</v>
          </cell>
          <cell r="R3910">
            <v>-17.239999999999998</v>
          </cell>
          <cell r="S3910">
            <v>-14.97</v>
          </cell>
          <cell r="T3910">
            <v>110.54</v>
          </cell>
          <cell r="U3910">
            <v>127.82</v>
          </cell>
          <cell r="V3910">
            <v>67.75</v>
          </cell>
          <cell r="W3910">
            <v>82.59</v>
          </cell>
          <cell r="X3910">
            <v>570.89</v>
          </cell>
          <cell r="Y3910">
            <v>114.15</v>
          </cell>
          <cell r="Z3910">
            <v>256.12</v>
          </cell>
          <cell r="AA3910">
            <v>122.02</v>
          </cell>
          <cell r="AB3910">
            <v>-17.78</v>
          </cell>
          <cell r="AC3910">
            <v>-19.78</v>
          </cell>
          <cell r="AD3910">
            <v>53.64</v>
          </cell>
          <cell r="AE3910">
            <v>1036.95</v>
          </cell>
          <cell r="AF3910">
            <v>-276.18</v>
          </cell>
          <cell r="AG3910">
            <v>-38.19</v>
          </cell>
          <cell r="AH3910">
            <v>605.17999999999995</v>
          </cell>
          <cell r="AI3910">
            <v>-40.81</v>
          </cell>
          <cell r="AJ3910">
            <v>-16.32</v>
          </cell>
          <cell r="AK3910">
            <v>-2.5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-44.65</v>
          </cell>
          <cell r="AS3910">
            <v>-1.82</v>
          </cell>
          <cell r="AT3910">
            <v>0</v>
          </cell>
          <cell r="AU3910">
            <v>0</v>
          </cell>
          <cell r="AV3910">
            <v>0</v>
          </cell>
        </row>
        <row r="3911">
          <cell r="A3911" t="str">
            <v>Camera</v>
          </cell>
          <cell r="B3911" t="str">
            <v>PS</v>
          </cell>
          <cell r="C3911" t="str">
            <v>Varejo PS</v>
          </cell>
          <cell r="D3911" t="str">
            <v>07</v>
          </cell>
          <cell r="E3911" t="str">
            <v>Camera</v>
          </cell>
          <cell r="F3911" t="str">
            <v>Camera</v>
          </cell>
          <cell r="G3911" t="str">
            <v>Sales</v>
          </cell>
          <cell r="H3911">
            <v>1</v>
          </cell>
          <cell r="I3911" t="str">
            <v>CI - DIVERSOS</v>
          </cell>
          <cell r="J3911" t="str">
            <v>100T2</v>
          </cell>
          <cell r="K3911" t="str">
            <v>C12A</v>
          </cell>
          <cell r="L3911" t="str">
            <v>KODAK KE-20</v>
          </cell>
          <cell r="M3911">
            <v>83.46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704.12</v>
          </cell>
          <cell r="V3911">
            <v>0</v>
          </cell>
          <cell r="W3911">
            <v>62.91</v>
          </cell>
          <cell r="X3911">
            <v>90.38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0</v>
          </cell>
          <cell r="AU3911">
            <v>0</v>
          </cell>
          <cell r="AV3911">
            <v>0</v>
          </cell>
        </row>
        <row r="3912">
          <cell r="A3912" t="str">
            <v>Camera</v>
          </cell>
          <cell r="B3912" t="str">
            <v>PS</v>
          </cell>
          <cell r="C3912" t="str">
            <v>Atacado PS</v>
          </cell>
          <cell r="D3912" t="str">
            <v>07</v>
          </cell>
          <cell r="E3912" t="str">
            <v>Camera</v>
          </cell>
          <cell r="F3912" t="str">
            <v>Camera</v>
          </cell>
          <cell r="G3912" t="str">
            <v>Sales</v>
          </cell>
          <cell r="H3912">
            <v>1</v>
          </cell>
          <cell r="I3912" t="str">
            <v>CI - DIVERSOS</v>
          </cell>
          <cell r="J3912" t="str">
            <v>100T3</v>
          </cell>
          <cell r="K3912" t="str">
            <v>C12A</v>
          </cell>
          <cell r="L3912" t="str">
            <v>KODAK KE-20</v>
          </cell>
          <cell r="M3912">
            <v>332.43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</row>
        <row r="3913">
          <cell r="A3913" t="str">
            <v>Camera</v>
          </cell>
          <cell r="B3913" t="str">
            <v>PS</v>
          </cell>
          <cell r="C3913" t="str">
            <v>Varejo PS</v>
          </cell>
          <cell r="D3913" t="str">
            <v>07</v>
          </cell>
          <cell r="E3913" t="str">
            <v>Camera</v>
          </cell>
          <cell r="F3913" t="str">
            <v>Camera</v>
          </cell>
          <cell r="G3913" t="str">
            <v>Sales</v>
          </cell>
          <cell r="H3913">
            <v>1</v>
          </cell>
          <cell r="I3913" t="str">
            <v>CI - DIVERSOS</v>
          </cell>
          <cell r="J3913" t="str">
            <v>100T4</v>
          </cell>
          <cell r="K3913" t="str">
            <v>C12A</v>
          </cell>
          <cell r="L3913" t="str">
            <v>KODAK KE-2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28.81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  <cell r="AU3913">
            <v>0</v>
          </cell>
          <cell r="AV3913">
            <v>0</v>
          </cell>
        </row>
        <row r="3914">
          <cell r="A3914" t="str">
            <v>Camera</v>
          </cell>
          <cell r="B3914" t="str">
            <v>PS</v>
          </cell>
          <cell r="C3914" t="str">
            <v>Varejo PS</v>
          </cell>
          <cell r="D3914" t="str">
            <v>07</v>
          </cell>
          <cell r="E3914" t="str">
            <v>Camera</v>
          </cell>
          <cell r="F3914" t="str">
            <v>Camera</v>
          </cell>
          <cell r="G3914" t="str">
            <v>Sales</v>
          </cell>
          <cell r="H3914">
            <v>1</v>
          </cell>
          <cell r="I3914" t="str">
            <v>CI - DIVERSOS</v>
          </cell>
          <cell r="J3914">
            <v>12001</v>
          </cell>
          <cell r="K3914" t="str">
            <v>C12A</v>
          </cell>
          <cell r="L3914" t="str">
            <v>KODAK KE-20</v>
          </cell>
          <cell r="M3914">
            <v>377.73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-41.97</v>
          </cell>
          <cell r="AH3914">
            <v>0</v>
          </cell>
          <cell r="AI3914">
            <v>0</v>
          </cell>
          <cell r="AJ3914">
            <v>0</v>
          </cell>
          <cell r="AK3914">
            <v>-11.65</v>
          </cell>
          <cell r="AL3914">
            <v>0</v>
          </cell>
          <cell r="AM3914">
            <v>-9.91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  <cell r="AU3914">
            <v>0</v>
          </cell>
          <cell r="AV3914">
            <v>0</v>
          </cell>
        </row>
        <row r="3915">
          <cell r="A3915" t="str">
            <v>Camera</v>
          </cell>
          <cell r="B3915" t="str">
            <v>PS</v>
          </cell>
          <cell r="C3915" t="str">
            <v>Varejo PS</v>
          </cell>
          <cell r="D3915" t="str">
            <v>07</v>
          </cell>
          <cell r="E3915" t="str">
            <v>Camera</v>
          </cell>
          <cell r="F3915" t="str">
            <v>Camera</v>
          </cell>
          <cell r="G3915" t="str">
            <v>Sales</v>
          </cell>
          <cell r="H3915">
            <v>1</v>
          </cell>
          <cell r="I3915" t="str">
            <v>CI - DIVERSOS</v>
          </cell>
          <cell r="J3915">
            <v>16000</v>
          </cell>
          <cell r="K3915" t="str">
            <v>C12A</v>
          </cell>
          <cell r="L3915" t="str">
            <v>KODAK KE-20</v>
          </cell>
          <cell r="M3915">
            <v>1259.1300000000001</v>
          </cell>
          <cell r="N3915">
            <v>0</v>
          </cell>
          <cell r="O3915">
            <v>-83.94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125.91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1091.24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</row>
        <row r="3916">
          <cell r="A3916" t="str">
            <v>Camera</v>
          </cell>
          <cell r="B3916" t="str">
            <v>PS</v>
          </cell>
          <cell r="C3916" t="str">
            <v>Varejo PS</v>
          </cell>
          <cell r="D3916" t="str">
            <v>07</v>
          </cell>
          <cell r="E3916" t="str">
            <v>Camera</v>
          </cell>
          <cell r="F3916" t="str">
            <v>Camera</v>
          </cell>
          <cell r="G3916" t="str">
            <v>Sales</v>
          </cell>
          <cell r="H3916">
            <v>1</v>
          </cell>
          <cell r="I3916" t="str">
            <v>CI - DIVERSOS</v>
          </cell>
          <cell r="J3916">
            <v>32002</v>
          </cell>
          <cell r="K3916" t="str">
            <v>C12A</v>
          </cell>
          <cell r="L3916" t="str">
            <v>KODAK KE-2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340.79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  <cell r="AU3916">
            <v>0</v>
          </cell>
          <cell r="AV3916">
            <v>0</v>
          </cell>
        </row>
        <row r="3917">
          <cell r="A3917" t="str">
            <v>Camera</v>
          </cell>
          <cell r="B3917" t="str">
            <v>PS</v>
          </cell>
          <cell r="C3917" t="str">
            <v>Varejo PS</v>
          </cell>
          <cell r="D3917" t="str">
            <v>07</v>
          </cell>
          <cell r="E3917" t="str">
            <v>Camera</v>
          </cell>
          <cell r="F3917" t="str">
            <v>Camera</v>
          </cell>
          <cell r="G3917" t="str">
            <v>Sales</v>
          </cell>
          <cell r="H3917">
            <v>1</v>
          </cell>
          <cell r="I3917" t="str">
            <v>CI - DIVERSOS</v>
          </cell>
          <cell r="J3917">
            <v>99999</v>
          </cell>
          <cell r="K3917" t="str">
            <v>C12A</v>
          </cell>
          <cell r="L3917" t="str">
            <v>KODAK KE-2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0</v>
          </cell>
          <cell r="AV3917">
            <v>0</v>
          </cell>
        </row>
        <row r="3918">
          <cell r="A3918" t="str">
            <v>Camera</v>
          </cell>
          <cell r="B3918" t="str">
            <v>PS</v>
          </cell>
          <cell r="C3918" t="str">
            <v>Varejo PS</v>
          </cell>
          <cell r="D3918" t="str">
            <v>07</v>
          </cell>
          <cell r="E3918" t="str">
            <v>Camera</v>
          </cell>
          <cell r="F3918" t="str">
            <v>Camera</v>
          </cell>
          <cell r="G3918" t="str">
            <v>Sales</v>
          </cell>
          <cell r="H3918">
            <v>2</v>
          </cell>
          <cell r="I3918" t="str">
            <v>CI - VALMIR REQUENA - RJ</v>
          </cell>
          <cell r="J3918" t="str">
            <v>100N5</v>
          </cell>
          <cell r="K3918" t="str">
            <v>C12A</v>
          </cell>
          <cell r="L3918" t="str">
            <v>KODAK KE-2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691.4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  <cell r="AU3918">
            <v>0</v>
          </cell>
          <cell r="AV3918">
            <v>0</v>
          </cell>
        </row>
        <row r="3919">
          <cell r="A3919" t="str">
            <v>Camera</v>
          </cell>
          <cell r="B3919" t="str">
            <v>PS</v>
          </cell>
          <cell r="C3919" t="str">
            <v>KEX</v>
          </cell>
          <cell r="D3919" t="str">
            <v>07</v>
          </cell>
          <cell r="E3919" t="str">
            <v>Camera</v>
          </cell>
          <cell r="F3919" t="str">
            <v>Camera</v>
          </cell>
          <cell r="G3919" t="str">
            <v>Sales</v>
          </cell>
          <cell r="H3919">
            <v>2</v>
          </cell>
          <cell r="I3919" t="str">
            <v>CI - VALMIR REQUENA - RJ</v>
          </cell>
          <cell r="J3919" t="str">
            <v>100T1</v>
          </cell>
          <cell r="K3919" t="str">
            <v>C12A</v>
          </cell>
          <cell r="L3919" t="str">
            <v>KODAK KE-20</v>
          </cell>
          <cell r="M3919">
            <v>3183.61</v>
          </cell>
          <cell r="N3919">
            <v>727.5</v>
          </cell>
          <cell r="O3919">
            <v>696.03</v>
          </cell>
          <cell r="P3919">
            <v>497.74</v>
          </cell>
          <cell r="Q3919">
            <v>285.52</v>
          </cell>
          <cell r="R3919">
            <v>368.34</v>
          </cell>
          <cell r="S3919">
            <v>482.89</v>
          </cell>
          <cell r="T3919">
            <v>403.78</v>
          </cell>
          <cell r="U3919">
            <v>405.56</v>
          </cell>
          <cell r="V3919">
            <v>408.65</v>
          </cell>
          <cell r="W3919">
            <v>660.18</v>
          </cell>
          <cell r="X3919">
            <v>8528.91</v>
          </cell>
          <cell r="Y3919">
            <v>332.72</v>
          </cell>
          <cell r="Z3919">
            <v>0</v>
          </cell>
          <cell r="AA3919">
            <v>92.95</v>
          </cell>
          <cell r="AB3919">
            <v>597.61</v>
          </cell>
          <cell r="AC3919">
            <v>507.33</v>
          </cell>
          <cell r="AD3919">
            <v>1041.73</v>
          </cell>
          <cell r="AE3919">
            <v>142.69</v>
          </cell>
          <cell r="AF3919">
            <v>2058.89</v>
          </cell>
          <cell r="AG3919">
            <v>220.77</v>
          </cell>
          <cell r="AH3919">
            <v>1124.96</v>
          </cell>
          <cell r="AI3919">
            <v>1904.59</v>
          </cell>
          <cell r="AJ3919">
            <v>939.79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-62.89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  <cell r="AU3919">
            <v>0</v>
          </cell>
          <cell r="AV3919">
            <v>0</v>
          </cell>
        </row>
        <row r="3920">
          <cell r="A3920" t="str">
            <v>Camera</v>
          </cell>
          <cell r="B3920" t="str">
            <v>PS</v>
          </cell>
          <cell r="C3920" t="str">
            <v>Varejo PS</v>
          </cell>
          <cell r="D3920" t="str">
            <v>07</v>
          </cell>
          <cell r="E3920" t="str">
            <v>Camera</v>
          </cell>
          <cell r="F3920" t="str">
            <v>Camera</v>
          </cell>
          <cell r="G3920" t="str">
            <v>Sales</v>
          </cell>
          <cell r="H3920">
            <v>2</v>
          </cell>
          <cell r="I3920" t="str">
            <v>CI - VALMIR REQUENA - RJ</v>
          </cell>
          <cell r="J3920" t="str">
            <v>100T2</v>
          </cell>
          <cell r="K3920" t="str">
            <v>C12A</v>
          </cell>
          <cell r="L3920" t="str">
            <v>KODAK KE-2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31.92</v>
          </cell>
          <cell r="S3920">
            <v>0</v>
          </cell>
          <cell r="T3920">
            <v>0</v>
          </cell>
          <cell r="U3920">
            <v>80.34</v>
          </cell>
          <cell r="V3920">
            <v>31.31</v>
          </cell>
          <cell r="W3920">
            <v>26.73</v>
          </cell>
          <cell r="X3920">
            <v>0</v>
          </cell>
          <cell r="Y3920">
            <v>93.12</v>
          </cell>
          <cell r="Z3920">
            <v>84.65</v>
          </cell>
          <cell r="AA3920">
            <v>107.63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</row>
        <row r="3921">
          <cell r="A3921" t="str">
            <v>Camera</v>
          </cell>
          <cell r="B3921" t="str">
            <v>PS</v>
          </cell>
          <cell r="C3921" t="str">
            <v>Atacado PS</v>
          </cell>
          <cell r="D3921" t="str">
            <v>07</v>
          </cell>
          <cell r="E3921" t="str">
            <v>Camera</v>
          </cell>
          <cell r="F3921" t="str">
            <v>Camera</v>
          </cell>
          <cell r="G3921" t="str">
            <v>Sales</v>
          </cell>
          <cell r="H3921">
            <v>2</v>
          </cell>
          <cell r="I3921" t="str">
            <v>CI - VALMIR REQUENA - RJ</v>
          </cell>
          <cell r="J3921" t="str">
            <v>100T3</v>
          </cell>
          <cell r="K3921" t="str">
            <v>C12A</v>
          </cell>
          <cell r="L3921" t="str">
            <v>KODAK KE-2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265.75</v>
          </cell>
          <cell r="V3921">
            <v>0</v>
          </cell>
          <cell r="W3921">
            <v>0</v>
          </cell>
          <cell r="X3921">
            <v>765.28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0</v>
          </cell>
          <cell r="AU3921">
            <v>0</v>
          </cell>
          <cell r="AV3921">
            <v>0</v>
          </cell>
        </row>
        <row r="3922">
          <cell r="A3922" t="str">
            <v>Camera</v>
          </cell>
          <cell r="B3922" t="str">
            <v>PS</v>
          </cell>
          <cell r="C3922" t="str">
            <v>Varejo PS</v>
          </cell>
          <cell r="D3922" t="str">
            <v>07</v>
          </cell>
          <cell r="E3922" t="str">
            <v>Camera</v>
          </cell>
          <cell r="F3922" t="str">
            <v>Camera</v>
          </cell>
          <cell r="G3922" t="str">
            <v>Sales</v>
          </cell>
          <cell r="H3922">
            <v>2</v>
          </cell>
          <cell r="I3922" t="str">
            <v>CI - VALMIR REQUENA - RJ</v>
          </cell>
          <cell r="J3922" t="str">
            <v>100T4</v>
          </cell>
          <cell r="K3922" t="str">
            <v>C12A</v>
          </cell>
          <cell r="L3922" t="str">
            <v>KODAK KE-2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62.59</v>
          </cell>
          <cell r="T3922">
            <v>0</v>
          </cell>
          <cell r="U3922">
            <v>0</v>
          </cell>
          <cell r="V3922">
            <v>0</v>
          </cell>
          <cell r="W3922">
            <v>58.38</v>
          </cell>
          <cell r="X3922">
            <v>90.86</v>
          </cell>
          <cell r="Y3922">
            <v>0</v>
          </cell>
          <cell r="Z3922">
            <v>0</v>
          </cell>
          <cell r="AA3922">
            <v>0</v>
          </cell>
          <cell r="AB3922">
            <v>63.85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0</v>
          </cell>
          <cell r="AU3922">
            <v>0</v>
          </cell>
          <cell r="AV3922">
            <v>0</v>
          </cell>
        </row>
        <row r="3923">
          <cell r="A3923" t="str">
            <v>Camera</v>
          </cell>
          <cell r="B3923" t="str">
            <v>PS</v>
          </cell>
          <cell r="C3923" t="str">
            <v>Varejo PS</v>
          </cell>
          <cell r="D3923" t="str">
            <v>07</v>
          </cell>
          <cell r="E3923" t="str">
            <v>Camera</v>
          </cell>
          <cell r="F3923" t="str">
            <v>Camera</v>
          </cell>
          <cell r="G3923" t="str">
            <v>Sales</v>
          </cell>
          <cell r="H3923">
            <v>3</v>
          </cell>
          <cell r="I3923" t="str">
            <v>CI - NELSON AMOROSO - POA</v>
          </cell>
          <cell r="J3923" t="str">
            <v>100N5</v>
          </cell>
          <cell r="K3923" t="str">
            <v>C12A</v>
          </cell>
          <cell r="L3923" t="str">
            <v>KODAK KE-2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185.8</v>
          </cell>
          <cell r="R3923">
            <v>0</v>
          </cell>
          <cell r="S3923">
            <v>0</v>
          </cell>
          <cell r="T3923">
            <v>180.27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  <cell r="AU3923">
            <v>0</v>
          </cell>
          <cell r="AV3923">
            <v>0</v>
          </cell>
        </row>
        <row r="3924">
          <cell r="A3924" t="str">
            <v>Camera</v>
          </cell>
          <cell r="B3924" t="str">
            <v>PS</v>
          </cell>
          <cell r="C3924" t="str">
            <v>KEX</v>
          </cell>
          <cell r="D3924" t="str">
            <v>07</v>
          </cell>
          <cell r="E3924" t="str">
            <v>Camera</v>
          </cell>
          <cell r="F3924" t="str">
            <v>Camera</v>
          </cell>
          <cell r="G3924" t="str">
            <v>Sales</v>
          </cell>
          <cell r="H3924">
            <v>3</v>
          </cell>
          <cell r="I3924" t="str">
            <v>CI - NELSON AMOROSO - POA</v>
          </cell>
          <cell r="J3924" t="str">
            <v>100T1</v>
          </cell>
          <cell r="K3924" t="str">
            <v>C12A</v>
          </cell>
          <cell r="L3924" t="str">
            <v>KODAK KE-20</v>
          </cell>
          <cell r="M3924">
            <v>2797.25</v>
          </cell>
          <cell r="N3924">
            <v>666.28</v>
          </cell>
          <cell r="O3924">
            <v>150.27000000000001</v>
          </cell>
          <cell r="P3924">
            <v>1684.52</v>
          </cell>
          <cell r="Q3924">
            <v>633.76</v>
          </cell>
          <cell r="R3924">
            <v>1056.18</v>
          </cell>
          <cell r="S3924">
            <v>745.93</v>
          </cell>
          <cell r="T3924">
            <v>1027.28</v>
          </cell>
          <cell r="U3924">
            <v>503.22</v>
          </cell>
          <cell r="V3924">
            <v>1480.47</v>
          </cell>
          <cell r="W3924">
            <v>2084.66</v>
          </cell>
          <cell r="X3924">
            <v>2845.08</v>
          </cell>
          <cell r="Y3924">
            <v>1573.77</v>
          </cell>
          <cell r="Z3924">
            <v>455.41</v>
          </cell>
          <cell r="AA3924">
            <v>676.23</v>
          </cell>
          <cell r="AB3924">
            <v>346.97</v>
          </cell>
          <cell r="AC3924">
            <v>498.66</v>
          </cell>
          <cell r="AD3924">
            <v>1929.53</v>
          </cell>
          <cell r="AE3924">
            <v>448</v>
          </cell>
          <cell r="AF3924">
            <v>3017.33</v>
          </cell>
          <cell r="AG3924">
            <v>1064.31</v>
          </cell>
          <cell r="AH3924">
            <v>1382.82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-20.22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0</v>
          </cell>
          <cell r="AU3924">
            <v>0</v>
          </cell>
          <cell r="AV3924">
            <v>0</v>
          </cell>
        </row>
        <row r="3925">
          <cell r="A3925" t="str">
            <v>Camera</v>
          </cell>
          <cell r="B3925" t="str">
            <v>PS</v>
          </cell>
          <cell r="C3925" t="str">
            <v>Varejo PS</v>
          </cell>
          <cell r="D3925" t="str">
            <v>07</v>
          </cell>
          <cell r="E3925" t="str">
            <v>Camera</v>
          </cell>
          <cell r="F3925" t="str">
            <v>Camera</v>
          </cell>
          <cell r="G3925" t="str">
            <v>Sales</v>
          </cell>
          <cell r="H3925">
            <v>3</v>
          </cell>
          <cell r="I3925" t="str">
            <v>CI - NELSON AMOROSO - POA</v>
          </cell>
          <cell r="J3925" t="str">
            <v>100T2</v>
          </cell>
          <cell r="K3925" t="str">
            <v>C12A</v>
          </cell>
          <cell r="L3925" t="str">
            <v>KODAK KE-20</v>
          </cell>
          <cell r="M3925">
            <v>2616.69</v>
          </cell>
          <cell r="N3925">
            <v>1469.21</v>
          </cell>
          <cell r="O3925">
            <v>166.05</v>
          </cell>
          <cell r="P3925">
            <v>47.13</v>
          </cell>
          <cell r="Q3925">
            <v>615.03</v>
          </cell>
          <cell r="R3925">
            <v>-51.62</v>
          </cell>
          <cell r="S3925">
            <v>61.41</v>
          </cell>
          <cell r="T3925">
            <v>394.55</v>
          </cell>
          <cell r="U3925">
            <v>234.65</v>
          </cell>
          <cell r="V3925">
            <v>450.21</v>
          </cell>
          <cell r="W3925">
            <v>108.37</v>
          </cell>
          <cell r="X3925">
            <v>1105.52</v>
          </cell>
          <cell r="Y3925">
            <v>754.4</v>
          </cell>
          <cell r="Z3925">
            <v>0</v>
          </cell>
          <cell r="AA3925">
            <v>92.03</v>
          </cell>
          <cell r="AB3925">
            <v>0</v>
          </cell>
          <cell r="AC3925">
            <v>86.52</v>
          </cell>
          <cell r="AD3925">
            <v>241.28</v>
          </cell>
          <cell r="AE3925">
            <v>283.06</v>
          </cell>
          <cell r="AF3925">
            <v>323.04000000000002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-34.729999999999997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</row>
        <row r="3926">
          <cell r="A3926" t="str">
            <v>Camera</v>
          </cell>
          <cell r="B3926" t="str">
            <v>PS</v>
          </cell>
          <cell r="C3926" t="str">
            <v>Atacado PS</v>
          </cell>
          <cell r="D3926" t="str">
            <v>07</v>
          </cell>
          <cell r="E3926" t="str">
            <v>Camera</v>
          </cell>
          <cell r="F3926" t="str">
            <v>Camera</v>
          </cell>
          <cell r="G3926" t="str">
            <v>Sales</v>
          </cell>
          <cell r="H3926">
            <v>3</v>
          </cell>
          <cell r="I3926" t="str">
            <v>CI - NELSON AMOROSO - POA</v>
          </cell>
          <cell r="J3926" t="str">
            <v>100T3</v>
          </cell>
          <cell r="K3926" t="str">
            <v>C12A</v>
          </cell>
          <cell r="L3926" t="str">
            <v>KODAK KE-20</v>
          </cell>
          <cell r="M3926">
            <v>1270.21</v>
          </cell>
          <cell r="N3926">
            <v>12.86</v>
          </cell>
          <cell r="O3926">
            <v>1303.98</v>
          </cell>
          <cell r="P3926">
            <v>14.62</v>
          </cell>
          <cell r="Q3926">
            <v>0</v>
          </cell>
          <cell r="R3926">
            <v>0</v>
          </cell>
          <cell r="S3926">
            <v>0</v>
          </cell>
          <cell r="T3926">
            <v>523.02</v>
          </cell>
          <cell r="U3926">
            <v>0</v>
          </cell>
          <cell r="V3926">
            <v>849.41</v>
          </cell>
          <cell r="W3926">
            <v>854.84</v>
          </cell>
          <cell r="X3926">
            <v>5838.64</v>
          </cell>
          <cell r="Y3926">
            <v>4064.73</v>
          </cell>
          <cell r="Z3926">
            <v>510.84</v>
          </cell>
          <cell r="AA3926">
            <v>162.56</v>
          </cell>
          <cell r="AB3926">
            <v>354.16</v>
          </cell>
          <cell r="AC3926">
            <v>0</v>
          </cell>
          <cell r="AD3926">
            <v>0</v>
          </cell>
          <cell r="AE3926">
            <v>306.8</v>
          </cell>
          <cell r="AF3926">
            <v>603.37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-50.72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-20.05</v>
          </cell>
          <cell r="AS3926">
            <v>0</v>
          </cell>
          <cell r="AT3926">
            <v>0</v>
          </cell>
          <cell r="AU3926">
            <v>0</v>
          </cell>
          <cell r="AV3926">
            <v>0</v>
          </cell>
        </row>
        <row r="3927">
          <cell r="A3927" t="str">
            <v>Camera</v>
          </cell>
          <cell r="B3927" t="str">
            <v>PS</v>
          </cell>
          <cell r="C3927" t="str">
            <v>KEX</v>
          </cell>
          <cell r="D3927" t="str">
            <v>07</v>
          </cell>
          <cell r="E3927" t="str">
            <v>Camera</v>
          </cell>
          <cell r="F3927" t="str">
            <v>Camera</v>
          </cell>
          <cell r="G3927" t="str">
            <v>Sales</v>
          </cell>
          <cell r="H3927">
            <v>4</v>
          </cell>
          <cell r="I3927" t="str">
            <v>CI - FELICIO CASALE FILHO - REC</v>
          </cell>
          <cell r="J3927" t="str">
            <v>100T1</v>
          </cell>
          <cell r="K3927" t="str">
            <v>C12A</v>
          </cell>
          <cell r="L3927" t="str">
            <v>KODAK KE-20</v>
          </cell>
          <cell r="M3927">
            <v>2111.13</v>
          </cell>
          <cell r="N3927">
            <v>157.91999999999999</v>
          </cell>
          <cell r="O3927">
            <v>341.89</v>
          </cell>
          <cell r="P3927">
            <v>1218.55</v>
          </cell>
          <cell r="Q3927">
            <v>-127.59</v>
          </cell>
          <cell r="R3927">
            <v>845.04</v>
          </cell>
          <cell r="S3927">
            <v>737.72</v>
          </cell>
          <cell r="T3927">
            <v>992.11</v>
          </cell>
          <cell r="U3927">
            <v>185.76</v>
          </cell>
          <cell r="V3927">
            <v>151.76</v>
          </cell>
          <cell r="W3927">
            <v>516.95000000000005</v>
          </cell>
          <cell r="X3927">
            <v>4138.74</v>
          </cell>
          <cell r="Y3927">
            <v>275.92</v>
          </cell>
          <cell r="Z3927">
            <v>477.43</v>
          </cell>
          <cell r="AA3927">
            <v>0</v>
          </cell>
          <cell r="AB3927">
            <v>1726.75</v>
          </cell>
          <cell r="AC3927">
            <v>737.22</v>
          </cell>
          <cell r="AD3927">
            <v>474.84</v>
          </cell>
          <cell r="AE3927">
            <v>565.19000000000005</v>
          </cell>
          <cell r="AF3927">
            <v>1512.33</v>
          </cell>
          <cell r="AG3927">
            <v>926.3</v>
          </cell>
          <cell r="AH3927">
            <v>1228.6300000000001</v>
          </cell>
          <cell r="AI3927">
            <v>528.30999999999995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23.7</v>
          </cell>
          <cell r="AS3927">
            <v>0</v>
          </cell>
          <cell r="AT3927">
            <v>0</v>
          </cell>
          <cell r="AU3927">
            <v>0</v>
          </cell>
          <cell r="AV3927">
            <v>0</v>
          </cell>
        </row>
        <row r="3928">
          <cell r="A3928" t="str">
            <v>Camera</v>
          </cell>
          <cell r="B3928" t="str">
            <v>PS</v>
          </cell>
          <cell r="C3928" t="str">
            <v>Varejo PS</v>
          </cell>
          <cell r="D3928" t="str">
            <v>07</v>
          </cell>
          <cell r="E3928" t="str">
            <v>Camera</v>
          </cell>
          <cell r="F3928" t="str">
            <v>Camera</v>
          </cell>
          <cell r="G3928" t="str">
            <v>Sales</v>
          </cell>
          <cell r="H3928">
            <v>4</v>
          </cell>
          <cell r="I3928" t="str">
            <v>CI - FELICIO CASALE FILHO - REC</v>
          </cell>
          <cell r="J3928" t="str">
            <v>100T2</v>
          </cell>
          <cell r="K3928" t="str">
            <v>C12A</v>
          </cell>
          <cell r="L3928" t="str">
            <v>KODAK KE-20</v>
          </cell>
          <cell r="M3928">
            <v>660.51</v>
          </cell>
          <cell r="N3928">
            <v>0</v>
          </cell>
          <cell r="O3928">
            <v>1190.76</v>
          </cell>
          <cell r="P3928">
            <v>0</v>
          </cell>
          <cell r="Q3928">
            <v>0</v>
          </cell>
          <cell r="R3928">
            <v>32.380000000000003</v>
          </cell>
          <cell r="S3928">
            <v>94.42</v>
          </cell>
          <cell r="T3928">
            <v>208.54</v>
          </cell>
          <cell r="U3928">
            <v>-59.94</v>
          </cell>
          <cell r="V3928">
            <v>0</v>
          </cell>
          <cell r="W3928">
            <v>0</v>
          </cell>
          <cell r="X3928">
            <v>7793.72</v>
          </cell>
          <cell r="Y3928">
            <v>0</v>
          </cell>
          <cell r="Z3928">
            <v>0</v>
          </cell>
          <cell r="AA3928">
            <v>-4387.7</v>
          </cell>
          <cell r="AB3928">
            <v>241.64</v>
          </cell>
          <cell r="AC3928">
            <v>434.97</v>
          </cell>
          <cell r="AD3928">
            <v>0</v>
          </cell>
          <cell r="AE3928">
            <v>207.52</v>
          </cell>
          <cell r="AF3928">
            <v>711.17</v>
          </cell>
          <cell r="AG3928">
            <v>0</v>
          </cell>
          <cell r="AH3928">
            <v>72.7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  <cell r="AU3928">
            <v>0</v>
          </cell>
          <cell r="AV3928">
            <v>0</v>
          </cell>
        </row>
        <row r="3929">
          <cell r="A3929" t="str">
            <v>Camera</v>
          </cell>
          <cell r="B3929" t="str">
            <v>PS</v>
          </cell>
          <cell r="C3929" t="str">
            <v>Atacado PS</v>
          </cell>
          <cell r="D3929" t="str">
            <v>07</v>
          </cell>
          <cell r="E3929" t="str">
            <v>Camera</v>
          </cell>
          <cell r="F3929" t="str">
            <v>Camera</v>
          </cell>
          <cell r="G3929" t="str">
            <v>Sales</v>
          </cell>
          <cell r="H3929">
            <v>4</v>
          </cell>
          <cell r="I3929" t="str">
            <v>CI - FELICIO CASALE FILHO - REC</v>
          </cell>
          <cell r="J3929" t="str">
            <v>100T3</v>
          </cell>
          <cell r="K3929" t="str">
            <v>C12A</v>
          </cell>
          <cell r="L3929" t="str">
            <v>KODAK KE-20</v>
          </cell>
          <cell r="M3929">
            <v>0</v>
          </cell>
          <cell r="N3929">
            <v>0</v>
          </cell>
          <cell r="O3929">
            <v>-114.96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34.86</v>
          </cell>
          <cell r="AH3929">
            <v>449.44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  <cell r="AU3929">
            <v>0</v>
          </cell>
          <cell r="AV3929">
            <v>0</v>
          </cell>
        </row>
        <row r="3930">
          <cell r="A3930" t="str">
            <v>Camera</v>
          </cell>
          <cell r="B3930" t="str">
            <v>PS</v>
          </cell>
          <cell r="C3930" t="str">
            <v>Varejo PS</v>
          </cell>
          <cell r="D3930" t="str">
            <v>07</v>
          </cell>
          <cell r="E3930" t="str">
            <v>Camera</v>
          </cell>
          <cell r="F3930" t="str">
            <v>Camera</v>
          </cell>
          <cell r="G3930" t="str">
            <v>Sales</v>
          </cell>
          <cell r="H3930">
            <v>4</v>
          </cell>
          <cell r="I3930" t="str">
            <v>CI - FELICIO CASALE FILHO - REC</v>
          </cell>
          <cell r="J3930" t="str">
            <v>100T4</v>
          </cell>
          <cell r="K3930" t="str">
            <v>C12A</v>
          </cell>
          <cell r="L3930" t="str">
            <v>KODAK KE-20</v>
          </cell>
          <cell r="M3930">
            <v>0</v>
          </cell>
          <cell r="N3930">
            <v>0</v>
          </cell>
          <cell r="O3930">
            <v>95.47</v>
          </cell>
          <cell r="P3930">
            <v>0</v>
          </cell>
          <cell r="Q3930">
            <v>91.48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</row>
        <row r="3931">
          <cell r="A3931" t="str">
            <v>Camera</v>
          </cell>
          <cell r="B3931" t="str">
            <v>PS</v>
          </cell>
          <cell r="C3931" t="str">
            <v>KEX</v>
          </cell>
          <cell r="D3931" t="str">
            <v>07</v>
          </cell>
          <cell r="E3931" t="str">
            <v>Camera</v>
          </cell>
          <cell r="F3931" t="str">
            <v>Camera</v>
          </cell>
          <cell r="G3931" t="str">
            <v>Sales</v>
          </cell>
          <cell r="H3931">
            <v>5</v>
          </cell>
          <cell r="I3931" t="str">
            <v>DANIEL SANCHES</v>
          </cell>
          <cell r="J3931" t="str">
            <v>100T1</v>
          </cell>
          <cell r="K3931" t="str">
            <v>C12A</v>
          </cell>
          <cell r="L3931" t="str">
            <v>KODAK KE-20</v>
          </cell>
          <cell r="M3931">
            <v>559.54</v>
          </cell>
          <cell r="N3931">
            <v>-35.64</v>
          </cell>
          <cell r="O3931">
            <v>102.07</v>
          </cell>
          <cell r="P3931">
            <v>64.44</v>
          </cell>
          <cell r="Q3931">
            <v>1604.22</v>
          </cell>
          <cell r="R3931">
            <v>638.13</v>
          </cell>
          <cell r="S3931">
            <v>60.81</v>
          </cell>
          <cell r="T3931">
            <v>432.37</v>
          </cell>
          <cell r="U3931">
            <v>636.96</v>
          </cell>
          <cell r="V3931">
            <v>76.260000000000005</v>
          </cell>
          <cell r="W3931">
            <v>1184.79</v>
          </cell>
          <cell r="X3931">
            <v>10869.21</v>
          </cell>
          <cell r="Y3931">
            <v>839.87</v>
          </cell>
          <cell r="Z3931">
            <v>187.61</v>
          </cell>
          <cell r="AA3931">
            <v>0</v>
          </cell>
          <cell r="AB3931">
            <v>0</v>
          </cell>
          <cell r="AC3931">
            <v>712.86</v>
          </cell>
          <cell r="AD3931">
            <v>76.569999999999993</v>
          </cell>
          <cell r="AE3931">
            <v>615.36</v>
          </cell>
          <cell r="AF3931">
            <v>598.38</v>
          </cell>
          <cell r="AG3931">
            <v>595.97</v>
          </cell>
          <cell r="AH3931">
            <v>727.29</v>
          </cell>
          <cell r="AI3931">
            <v>598.20000000000005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  <cell r="AU3931">
            <v>0</v>
          </cell>
          <cell r="AV3931">
            <v>0</v>
          </cell>
        </row>
        <row r="3932">
          <cell r="A3932" t="str">
            <v>Camera</v>
          </cell>
          <cell r="B3932" t="str">
            <v>PS</v>
          </cell>
          <cell r="C3932" t="str">
            <v>Varejo PS</v>
          </cell>
          <cell r="D3932" t="str">
            <v>07</v>
          </cell>
          <cell r="E3932" t="str">
            <v>Camera</v>
          </cell>
          <cell r="F3932" t="str">
            <v>Camera</v>
          </cell>
          <cell r="G3932" t="str">
            <v>Sales</v>
          </cell>
          <cell r="H3932">
            <v>5</v>
          </cell>
          <cell r="I3932" t="str">
            <v>DANIEL SANCHES</v>
          </cell>
          <cell r="J3932" t="str">
            <v>100T2</v>
          </cell>
          <cell r="K3932" t="str">
            <v>C12A</v>
          </cell>
          <cell r="L3932" t="str">
            <v>KODAK KE-20</v>
          </cell>
          <cell r="M3932">
            <v>795.6</v>
          </cell>
          <cell r="N3932">
            <v>336.01</v>
          </cell>
          <cell r="O3932">
            <v>87.27</v>
          </cell>
          <cell r="P3932">
            <v>258.76</v>
          </cell>
          <cell r="Q3932">
            <v>414.35</v>
          </cell>
          <cell r="R3932">
            <v>405.98</v>
          </cell>
          <cell r="S3932">
            <v>396.87</v>
          </cell>
          <cell r="T3932">
            <v>285.69</v>
          </cell>
          <cell r="U3932">
            <v>117.36</v>
          </cell>
          <cell r="V3932">
            <v>173.33</v>
          </cell>
          <cell r="W3932">
            <v>-189.68</v>
          </cell>
          <cell r="X3932">
            <v>1346.98</v>
          </cell>
          <cell r="Y3932">
            <v>746.61</v>
          </cell>
          <cell r="Z3932">
            <v>94.94</v>
          </cell>
          <cell r="AA3932">
            <v>0</v>
          </cell>
          <cell r="AB3932">
            <v>0</v>
          </cell>
          <cell r="AC3932">
            <v>0</v>
          </cell>
          <cell r="AD3932">
            <v>156.44</v>
          </cell>
          <cell r="AE3932">
            <v>0.59</v>
          </cell>
          <cell r="AF3932">
            <v>563.51</v>
          </cell>
          <cell r="AG3932">
            <v>173.38</v>
          </cell>
          <cell r="AH3932">
            <v>159.49</v>
          </cell>
          <cell r="AI3932">
            <v>0</v>
          </cell>
          <cell r="AJ3932">
            <v>90.99</v>
          </cell>
          <cell r="AK3932">
            <v>0</v>
          </cell>
          <cell r="AL3932">
            <v>-28.6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</row>
        <row r="3933">
          <cell r="A3933" t="str">
            <v>Camera</v>
          </cell>
          <cell r="B3933" t="str">
            <v>PS</v>
          </cell>
          <cell r="C3933" t="str">
            <v>Atacado PS</v>
          </cell>
          <cell r="D3933" t="str">
            <v>07</v>
          </cell>
          <cell r="E3933" t="str">
            <v>Camera</v>
          </cell>
          <cell r="F3933" t="str">
            <v>Camera</v>
          </cell>
          <cell r="G3933" t="str">
            <v>Sales</v>
          </cell>
          <cell r="H3933">
            <v>5</v>
          </cell>
          <cell r="I3933" t="str">
            <v>DANIEL SANCHES</v>
          </cell>
          <cell r="J3933" t="str">
            <v>100T3</v>
          </cell>
          <cell r="K3933" t="str">
            <v>C12A</v>
          </cell>
          <cell r="L3933" t="str">
            <v>KODAK KE-20</v>
          </cell>
          <cell r="M3933">
            <v>488.66</v>
          </cell>
          <cell r="N3933">
            <v>984.44</v>
          </cell>
          <cell r="O3933">
            <v>29.14</v>
          </cell>
          <cell r="P3933">
            <v>-6.45</v>
          </cell>
          <cell r="Q3933">
            <v>972.54</v>
          </cell>
          <cell r="R3933">
            <v>177.53</v>
          </cell>
          <cell r="S3933">
            <v>60.16</v>
          </cell>
          <cell r="T3933">
            <v>-84.77</v>
          </cell>
          <cell r="U3933">
            <v>411.75</v>
          </cell>
          <cell r="V3933">
            <v>315.95999999999998</v>
          </cell>
          <cell r="W3933">
            <v>57.53</v>
          </cell>
          <cell r="X3933">
            <v>0</v>
          </cell>
          <cell r="Y3933">
            <v>0</v>
          </cell>
          <cell r="Z3933">
            <v>-91.21</v>
          </cell>
          <cell r="AA3933">
            <v>342.43</v>
          </cell>
          <cell r="AB3933">
            <v>0</v>
          </cell>
          <cell r="AC3933">
            <v>0</v>
          </cell>
          <cell r="AD3933">
            <v>0</v>
          </cell>
          <cell r="AE3933">
            <v>243.28</v>
          </cell>
          <cell r="AF3933">
            <v>0</v>
          </cell>
          <cell r="AG3933">
            <v>0</v>
          </cell>
          <cell r="AH3933">
            <v>35.840000000000003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-126.56</v>
          </cell>
          <cell r="AU3933">
            <v>0</v>
          </cell>
          <cell r="AV3933">
            <v>0</v>
          </cell>
        </row>
        <row r="3934">
          <cell r="A3934" t="str">
            <v>Camera</v>
          </cell>
          <cell r="B3934" t="str">
            <v>PS</v>
          </cell>
          <cell r="C3934" t="str">
            <v>KEX</v>
          </cell>
          <cell r="D3934" t="str">
            <v>07</v>
          </cell>
          <cell r="E3934" t="str">
            <v>Camera</v>
          </cell>
          <cell r="F3934" t="str">
            <v>Camera</v>
          </cell>
          <cell r="G3934" t="str">
            <v>Sales</v>
          </cell>
          <cell r="H3934">
            <v>6</v>
          </cell>
          <cell r="I3934" t="str">
            <v>MANOEL FRANCO DE ASSIS</v>
          </cell>
          <cell r="J3934" t="str">
            <v>100T1</v>
          </cell>
          <cell r="K3934" t="str">
            <v>C12A</v>
          </cell>
          <cell r="L3934" t="str">
            <v>KODAK KE-20</v>
          </cell>
          <cell r="M3934">
            <v>4032.32</v>
          </cell>
          <cell r="N3934">
            <v>240.87</v>
          </cell>
          <cell r="O3934">
            <v>683.99</v>
          </cell>
          <cell r="P3934">
            <v>1251.46</v>
          </cell>
          <cell r="Q3934">
            <v>2496.91</v>
          </cell>
          <cell r="R3934">
            <v>1258.3399999999999</v>
          </cell>
          <cell r="S3934">
            <v>2263.52</v>
          </cell>
          <cell r="T3934">
            <v>2859.53</v>
          </cell>
          <cell r="U3934">
            <v>1710.43</v>
          </cell>
          <cell r="V3934">
            <v>2603.77</v>
          </cell>
          <cell r="W3934">
            <v>3550.23</v>
          </cell>
          <cell r="X3934">
            <v>19549.62</v>
          </cell>
          <cell r="Y3934">
            <v>350.54</v>
          </cell>
          <cell r="Z3934">
            <v>482.92</v>
          </cell>
          <cell r="AA3934">
            <v>457.72</v>
          </cell>
          <cell r="AB3934">
            <v>914.1</v>
          </cell>
          <cell r="AC3934">
            <v>811.75</v>
          </cell>
          <cell r="AD3934">
            <v>1717.33</v>
          </cell>
          <cell r="AE3934">
            <v>1010.28</v>
          </cell>
          <cell r="AF3934">
            <v>1739.93</v>
          </cell>
          <cell r="AG3934">
            <v>830.27</v>
          </cell>
          <cell r="AH3934">
            <v>2478.13</v>
          </cell>
          <cell r="AI3934">
            <v>2065.58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0</v>
          </cell>
          <cell r="AU3934">
            <v>0</v>
          </cell>
          <cell r="AV3934">
            <v>0</v>
          </cell>
        </row>
        <row r="3935">
          <cell r="A3935" t="str">
            <v>Camera</v>
          </cell>
          <cell r="B3935" t="str">
            <v>PS</v>
          </cell>
          <cell r="C3935" t="str">
            <v>Varejo PS</v>
          </cell>
          <cell r="D3935" t="str">
            <v>07</v>
          </cell>
          <cell r="E3935" t="str">
            <v>Camera</v>
          </cell>
          <cell r="F3935" t="str">
            <v>Camera</v>
          </cell>
          <cell r="G3935" t="str">
            <v>Sales</v>
          </cell>
          <cell r="H3935">
            <v>6</v>
          </cell>
          <cell r="I3935" t="str">
            <v>MANOEL FRANCO DE ASSIS</v>
          </cell>
          <cell r="J3935" t="str">
            <v>100T2</v>
          </cell>
          <cell r="K3935" t="str">
            <v>C12A</v>
          </cell>
          <cell r="L3935" t="str">
            <v>KODAK KE-20</v>
          </cell>
          <cell r="M3935">
            <v>28.17</v>
          </cell>
          <cell r="N3935">
            <v>0</v>
          </cell>
          <cell r="O3935">
            <v>156.12</v>
          </cell>
          <cell r="P3935">
            <v>0</v>
          </cell>
          <cell r="Q3935">
            <v>143.99</v>
          </cell>
          <cell r="R3935">
            <v>98</v>
          </cell>
          <cell r="S3935">
            <v>0</v>
          </cell>
          <cell r="T3935">
            <v>53.24</v>
          </cell>
          <cell r="U3935">
            <v>0</v>
          </cell>
          <cell r="V3935">
            <v>114.22</v>
          </cell>
          <cell r="W3935">
            <v>0</v>
          </cell>
          <cell r="X3935">
            <v>738.66</v>
          </cell>
          <cell r="Y3935">
            <v>83.42</v>
          </cell>
          <cell r="Z3935">
            <v>0</v>
          </cell>
          <cell r="AA3935">
            <v>190.47</v>
          </cell>
          <cell r="AB3935">
            <v>169.69</v>
          </cell>
          <cell r="AC3935">
            <v>99.99</v>
          </cell>
          <cell r="AD3935">
            <v>0</v>
          </cell>
          <cell r="AE3935">
            <v>133.97</v>
          </cell>
          <cell r="AF3935">
            <v>293.33999999999997</v>
          </cell>
          <cell r="AG3935">
            <v>0</v>
          </cell>
          <cell r="AH3935">
            <v>432.72</v>
          </cell>
          <cell r="AI3935">
            <v>957.81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-114.92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</row>
        <row r="3936">
          <cell r="A3936" t="str">
            <v>Camera</v>
          </cell>
          <cell r="B3936" t="str">
            <v>PS</v>
          </cell>
          <cell r="C3936" t="str">
            <v>Atacado PS</v>
          </cell>
          <cell r="D3936" t="str">
            <v>07</v>
          </cell>
          <cell r="E3936" t="str">
            <v>Camera</v>
          </cell>
          <cell r="F3936" t="str">
            <v>Camera</v>
          </cell>
          <cell r="G3936" t="str">
            <v>Sales</v>
          </cell>
          <cell r="H3936">
            <v>6</v>
          </cell>
          <cell r="I3936" t="str">
            <v>MANOEL FRANCO DE ASSIS</v>
          </cell>
          <cell r="J3936" t="str">
            <v>100T3</v>
          </cell>
          <cell r="K3936" t="str">
            <v>C12A</v>
          </cell>
          <cell r="L3936" t="str">
            <v>KODAK KE-20</v>
          </cell>
          <cell r="M3936">
            <v>0</v>
          </cell>
          <cell r="N3936">
            <v>81.36</v>
          </cell>
          <cell r="O3936">
            <v>206.77</v>
          </cell>
          <cell r="P3936">
            <v>-36.369999999999997</v>
          </cell>
          <cell r="Q3936">
            <v>-17.47</v>
          </cell>
          <cell r="R3936">
            <v>0</v>
          </cell>
          <cell r="S3936">
            <v>0</v>
          </cell>
          <cell r="T3936">
            <v>0</v>
          </cell>
          <cell r="U3936">
            <v>1034.25</v>
          </cell>
          <cell r="V3936">
            <v>301.64999999999998</v>
          </cell>
          <cell r="W3936">
            <v>622.15</v>
          </cell>
          <cell r="X3936">
            <v>1909.51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81.150000000000006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0</v>
          </cell>
          <cell r="AU3936">
            <v>0</v>
          </cell>
          <cell r="AV3936">
            <v>0</v>
          </cell>
        </row>
        <row r="3937">
          <cell r="A3937" t="str">
            <v>Camera</v>
          </cell>
          <cell r="B3937" t="str">
            <v>PS</v>
          </cell>
          <cell r="C3937" t="str">
            <v>Varejo PS</v>
          </cell>
          <cell r="D3937" t="str">
            <v>07</v>
          </cell>
          <cell r="E3937" t="str">
            <v>Camera</v>
          </cell>
          <cell r="F3937" t="str">
            <v>Camera</v>
          </cell>
          <cell r="G3937" t="str">
            <v>Sales</v>
          </cell>
          <cell r="H3937">
            <v>6</v>
          </cell>
          <cell r="I3937" t="str">
            <v>MANOEL FRANCO DE ASSIS</v>
          </cell>
          <cell r="J3937" t="str">
            <v>100T4</v>
          </cell>
          <cell r="K3937" t="str">
            <v>C12A</v>
          </cell>
          <cell r="L3937" t="str">
            <v>KODAK KE-2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3124.83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  <cell r="AU3937">
            <v>0</v>
          </cell>
          <cell r="AV3937">
            <v>0</v>
          </cell>
        </row>
        <row r="3938">
          <cell r="A3938" t="str">
            <v>Camera</v>
          </cell>
          <cell r="B3938" t="str">
            <v>PS</v>
          </cell>
          <cell r="C3938" t="str">
            <v>Varejo PS</v>
          </cell>
          <cell r="D3938" t="str">
            <v>07</v>
          </cell>
          <cell r="E3938" t="str">
            <v>Camera</v>
          </cell>
          <cell r="F3938" t="str">
            <v>Camera</v>
          </cell>
          <cell r="G3938" t="str">
            <v>Sales</v>
          </cell>
          <cell r="H3938">
            <v>6</v>
          </cell>
          <cell r="I3938" t="str">
            <v>MANOEL FRANCO DE ASSIS</v>
          </cell>
          <cell r="J3938">
            <v>12001</v>
          </cell>
          <cell r="K3938" t="str">
            <v>C12A</v>
          </cell>
          <cell r="L3938" t="str">
            <v>KODAK KE-20</v>
          </cell>
          <cell r="M3938">
            <v>267.89999999999998</v>
          </cell>
          <cell r="N3938">
            <v>-223.25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19.96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18.649999999999999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  <cell r="AU3938">
            <v>0</v>
          </cell>
          <cell r="AV3938">
            <v>0</v>
          </cell>
        </row>
        <row r="3939">
          <cell r="A3939" t="str">
            <v>Camera</v>
          </cell>
          <cell r="B3939" t="str">
            <v>NT</v>
          </cell>
          <cell r="C3939" t="str">
            <v>Varejo NT</v>
          </cell>
          <cell r="D3939" t="str">
            <v>07</v>
          </cell>
          <cell r="E3939" t="str">
            <v>Camera</v>
          </cell>
          <cell r="F3939" t="str">
            <v>Camera</v>
          </cell>
          <cell r="G3939" t="str">
            <v>Sales</v>
          </cell>
          <cell r="H3939">
            <v>8</v>
          </cell>
          <cell r="I3939" t="str">
            <v>FABIANA C CUNHA</v>
          </cell>
          <cell r="J3939" t="str">
            <v>100N1</v>
          </cell>
          <cell r="K3939" t="str">
            <v>C12A</v>
          </cell>
          <cell r="L3939" t="str">
            <v>KODAK KE-2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191.47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  <cell r="AU3939">
            <v>0</v>
          </cell>
          <cell r="AV3939">
            <v>0</v>
          </cell>
        </row>
        <row r="3940">
          <cell r="A3940" t="str">
            <v>Camera</v>
          </cell>
          <cell r="B3940" t="str">
            <v>PS</v>
          </cell>
          <cell r="C3940" t="str">
            <v>Varejo PS</v>
          </cell>
          <cell r="D3940" t="str">
            <v>07</v>
          </cell>
          <cell r="E3940" t="str">
            <v>Camera</v>
          </cell>
          <cell r="F3940" t="str">
            <v>Camera</v>
          </cell>
          <cell r="G3940" t="str">
            <v>Sales</v>
          </cell>
          <cell r="H3940" t="str">
            <v>A</v>
          </cell>
          <cell r="I3940" t="str">
            <v>CARLOS KREMER</v>
          </cell>
          <cell r="J3940" t="str">
            <v>100T2</v>
          </cell>
          <cell r="K3940" t="str">
            <v>C12A</v>
          </cell>
          <cell r="L3940" t="str">
            <v>KODAK KE-2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403.91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</row>
        <row r="3941">
          <cell r="A3941" t="str">
            <v>Camera</v>
          </cell>
          <cell r="B3941" t="str">
            <v>PS</v>
          </cell>
          <cell r="C3941" t="str">
            <v>Atacado PS</v>
          </cell>
          <cell r="D3941" t="str">
            <v>07</v>
          </cell>
          <cell r="E3941" t="str">
            <v>Camera</v>
          </cell>
          <cell r="F3941" t="str">
            <v>Camera</v>
          </cell>
          <cell r="G3941" t="str">
            <v>Sales</v>
          </cell>
          <cell r="H3941" t="str">
            <v>A</v>
          </cell>
          <cell r="I3941" t="str">
            <v>CARLOS KREMER</v>
          </cell>
          <cell r="J3941" t="str">
            <v>100T3</v>
          </cell>
          <cell r="K3941" t="str">
            <v>C12A</v>
          </cell>
          <cell r="L3941" t="str">
            <v>KODAK KE-20</v>
          </cell>
          <cell r="M3941">
            <v>176.71</v>
          </cell>
          <cell r="N3941">
            <v>0</v>
          </cell>
          <cell r="O3941">
            <v>1208.1500000000001</v>
          </cell>
          <cell r="P3941">
            <v>0</v>
          </cell>
          <cell r="Q3941">
            <v>0</v>
          </cell>
          <cell r="R3941">
            <v>-8.93</v>
          </cell>
          <cell r="S3941">
            <v>120.51</v>
          </cell>
          <cell r="T3941">
            <v>79.84</v>
          </cell>
          <cell r="U3941">
            <v>86.85</v>
          </cell>
          <cell r="V3941">
            <v>335.5</v>
          </cell>
          <cell r="W3941">
            <v>451.79</v>
          </cell>
          <cell r="X3941">
            <v>2437.86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717.66</v>
          </cell>
          <cell r="AH3941">
            <v>713.37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  <cell r="AU3941">
            <v>0</v>
          </cell>
          <cell r="AV3941">
            <v>0</v>
          </cell>
        </row>
        <row r="3942">
          <cell r="A3942" t="str">
            <v>Camera</v>
          </cell>
          <cell r="B3942" t="str">
            <v>PS</v>
          </cell>
          <cell r="C3942" t="str">
            <v>KEX</v>
          </cell>
          <cell r="D3942" t="str">
            <v>07</v>
          </cell>
          <cell r="E3942" t="str">
            <v>Camera</v>
          </cell>
          <cell r="F3942" t="str">
            <v>Camera</v>
          </cell>
          <cell r="G3942" t="str">
            <v>Sales</v>
          </cell>
          <cell r="H3942">
            <v>1</v>
          </cell>
          <cell r="I3942" t="str">
            <v>CI - DIVERSOS</v>
          </cell>
          <cell r="J3942" t="str">
            <v>100T1</v>
          </cell>
          <cell r="K3942" t="str">
            <v>C12B</v>
          </cell>
          <cell r="L3942" t="str">
            <v>KODAK KE-40</v>
          </cell>
          <cell r="M3942">
            <v>0</v>
          </cell>
          <cell r="N3942">
            <v>103.88</v>
          </cell>
          <cell r="O3942">
            <v>1755.44</v>
          </cell>
          <cell r="P3942">
            <v>1110.4100000000001</v>
          </cell>
          <cell r="Q3942">
            <v>-39.74</v>
          </cell>
          <cell r="R3942">
            <v>-6.03</v>
          </cell>
          <cell r="S3942">
            <v>-3.87</v>
          </cell>
          <cell r="T3942">
            <v>151.06</v>
          </cell>
          <cell r="U3942">
            <v>573.53</v>
          </cell>
          <cell r="V3942">
            <v>-15.12</v>
          </cell>
          <cell r="W3942">
            <v>91.93</v>
          </cell>
          <cell r="X3942">
            <v>-16.07</v>
          </cell>
          <cell r="Y3942">
            <v>-7.77</v>
          </cell>
          <cell r="Z3942">
            <v>144.28</v>
          </cell>
          <cell r="AA3942">
            <v>-9.25</v>
          </cell>
          <cell r="AB3942">
            <v>-3.13</v>
          </cell>
          <cell r="AC3942">
            <v>-12.67</v>
          </cell>
          <cell r="AD3942">
            <v>-12.03</v>
          </cell>
          <cell r="AE3942">
            <v>-3.19</v>
          </cell>
          <cell r="AF3942">
            <v>-1.69</v>
          </cell>
          <cell r="AG3942">
            <v>-3.47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</row>
        <row r="3943">
          <cell r="A3943" t="str">
            <v>Camera</v>
          </cell>
          <cell r="B3943" t="str">
            <v>PS</v>
          </cell>
          <cell r="C3943" t="str">
            <v>Varejo PS</v>
          </cell>
          <cell r="D3943" t="str">
            <v>07</v>
          </cell>
          <cell r="E3943" t="str">
            <v>Camera</v>
          </cell>
          <cell r="F3943" t="str">
            <v>Camera</v>
          </cell>
          <cell r="G3943" t="str">
            <v>Sales</v>
          </cell>
          <cell r="H3943">
            <v>1</v>
          </cell>
          <cell r="I3943" t="str">
            <v>CI - DIVERSOS</v>
          </cell>
          <cell r="J3943" t="str">
            <v>100T2</v>
          </cell>
          <cell r="K3943" t="str">
            <v>C12B</v>
          </cell>
          <cell r="L3943" t="str">
            <v>KODAK KE-40</v>
          </cell>
          <cell r="M3943">
            <v>0</v>
          </cell>
          <cell r="N3943">
            <v>35.299999999999997</v>
          </cell>
          <cell r="O3943">
            <v>90.05</v>
          </cell>
          <cell r="P3943">
            <v>0</v>
          </cell>
          <cell r="Q3943">
            <v>0</v>
          </cell>
          <cell r="R3943">
            <v>61.43</v>
          </cell>
          <cell r="S3943">
            <v>0</v>
          </cell>
          <cell r="T3943">
            <v>68</v>
          </cell>
          <cell r="U3943">
            <v>0</v>
          </cell>
          <cell r="V3943">
            <v>0</v>
          </cell>
          <cell r="W3943">
            <v>0</v>
          </cell>
          <cell r="X3943">
            <v>103.84</v>
          </cell>
          <cell r="Y3943">
            <v>0</v>
          </cell>
          <cell r="Z3943">
            <v>0</v>
          </cell>
          <cell r="AA3943">
            <v>292.98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  <cell r="AU3943">
            <v>0</v>
          </cell>
          <cell r="AV3943">
            <v>0</v>
          </cell>
        </row>
        <row r="3944">
          <cell r="A3944" t="str">
            <v>Camera</v>
          </cell>
          <cell r="B3944" t="str">
            <v>PS</v>
          </cell>
          <cell r="C3944" t="str">
            <v>Varejo PS</v>
          </cell>
          <cell r="D3944" t="str">
            <v>07</v>
          </cell>
          <cell r="E3944" t="str">
            <v>Camera</v>
          </cell>
          <cell r="F3944" t="str">
            <v>Camera</v>
          </cell>
          <cell r="G3944" t="str">
            <v>Sales</v>
          </cell>
          <cell r="H3944">
            <v>1</v>
          </cell>
          <cell r="I3944" t="str">
            <v>CI - DIVERSOS</v>
          </cell>
          <cell r="J3944" t="str">
            <v>100T4</v>
          </cell>
          <cell r="K3944" t="str">
            <v>C12B</v>
          </cell>
          <cell r="L3944" t="str">
            <v>KODAK KE-4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204.24</v>
          </cell>
          <cell r="Y3944">
            <v>119.41</v>
          </cell>
          <cell r="Z3944">
            <v>0</v>
          </cell>
          <cell r="AA3944">
            <v>37.520000000000003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-20.14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  <cell r="AU3944">
            <v>0</v>
          </cell>
          <cell r="AV3944">
            <v>0</v>
          </cell>
        </row>
        <row r="3945">
          <cell r="A3945" t="str">
            <v>Camera</v>
          </cell>
          <cell r="B3945" t="str">
            <v>PS</v>
          </cell>
          <cell r="C3945" t="str">
            <v>Varejo PS</v>
          </cell>
          <cell r="D3945" t="str">
            <v>07</v>
          </cell>
          <cell r="E3945" t="str">
            <v>Camera</v>
          </cell>
          <cell r="F3945" t="str">
            <v>Camera</v>
          </cell>
          <cell r="G3945" t="str">
            <v>Sales</v>
          </cell>
          <cell r="H3945">
            <v>1</v>
          </cell>
          <cell r="I3945" t="str">
            <v>CI - DIVERSOS</v>
          </cell>
          <cell r="J3945">
            <v>12001</v>
          </cell>
          <cell r="K3945" t="str">
            <v>C12B</v>
          </cell>
          <cell r="L3945" t="str">
            <v>KODAK KE-40</v>
          </cell>
          <cell r="M3945">
            <v>0</v>
          </cell>
          <cell r="N3945">
            <v>108.09</v>
          </cell>
          <cell r="O3945">
            <v>0</v>
          </cell>
          <cell r="P3945">
            <v>96.53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96.53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</row>
        <row r="3946">
          <cell r="A3946" t="str">
            <v>Camera</v>
          </cell>
          <cell r="B3946" t="str">
            <v>PS</v>
          </cell>
          <cell r="C3946" t="str">
            <v>Varejo PS</v>
          </cell>
          <cell r="D3946" t="str">
            <v>07</v>
          </cell>
          <cell r="E3946" t="str">
            <v>Camera</v>
          </cell>
          <cell r="F3946" t="str">
            <v>Camera</v>
          </cell>
          <cell r="G3946" t="str">
            <v>Sales</v>
          </cell>
          <cell r="H3946">
            <v>1</v>
          </cell>
          <cell r="I3946" t="str">
            <v>CI - DIVERSOS</v>
          </cell>
          <cell r="J3946">
            <v>16000</v>
          </cell>
          <cell r="K3946" t="str">
            <v>C12B</v>
          </cell>
          <cell r="L3946" t="str">
            <v>KODAK KE-40</v>
          </cell>
          <cell r="M3946">
            <v>0</v>
          </cell>
          <cell r="N3946">
            <v>0</v>
          </cell>
          <cell r="O3946">
            <v>0</v>
          </cell>
          <cell r="P3946">
            <v>144.80000000000001</v>
          </cell>
          <cell r="Q3946">
            <v>0</v>
          </cell>
          <cell r="R3946">
            <v>0</v>
          </cell>
          <cell r="S3946">
            <v>289.61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144.80000000000001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  <cell r="AU3946">
            <v>0</v>
          </cell>
          <cell r="AV3946">
            <v>0</v>
          </cell>
        </row>
        <row r="3947">
          <cell r="A3947" t="str">
            <v>Camera</v>
          </cell>
          <cell r="B3947" t="str">
            <v>PS</v>
          </cell>
          <cell r="C3947" t="str">
            <v>Varejo PS</v>
          </cell>
          <cell r="D3947" t="str">
            <v>07</v>
          </cell>
          <cell r="E3947" t="str">
            <v>Camera</v>
          </cell>
          <cell r="F3947" t="str">
            <v>Camera</v>
          </cell>
          <cell r="G3947" t="str">
            <v>Sales</v>
          </cell>
          <cell r="H3947">
            <v>1</v>
          </cell>
          <cell r="I3947" t="str">
            <v>CI - DIVERSOS</v>
          </cell>
          <cell r="J3947">
            <v>32002</v>
          </cell>
          <cell r="K3947" t="str">
            <v>C12B</v>
          </cell>
          <cell r="L3947" t="str">
            <v>KODAK KE-4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391.87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</row>
        <row r="3948">
          <cell r="A3948" t="str">
            <v>Camera</v>
          </cell>
          <cell r="B3948" t="str">
            <v>PS</v>
          </cell>
          <cell r="C3948" t="str">
            <v>Varejo PS</v>
          </cell>
          <cell r="D3948" t="str">
            <v>07</v>
          </cell>
          <cell r="E3948" t="str">
            <v>Camera</v>
          </cell>
          <cell r="F3948" t="str">
            <v>Camera</v>
          </cell>
          <cell r="G3948" t="str">
            <v>Sales</v>
          </cell>
          <cell r="H3948">
            <v>1</v>
          </cell>
          <cell r="I3948" t="str">
            <v>CI - DIVERSOS</v>
          </cell>
          <cell r="J3948">
            <v>99999</v>
          </cell>
          <cell r="K3948" t="str">
            <v>C12B</v>
          </cell>
          <cell r="L3948" t="str">
            <v>KODAK KE-4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  <cell r="AU3948">
            <v>0</v>
          </cell>
          <cell r="AV3948">
            <v>0</v>
          </cell>
        </row>
        <row r="3949">
          <cell r="A3949" t="str">
            <v>Camera</v>
          </cell>
          <cell r="B3949" t="str">
            <v>PS</v>
          </cell>
          <cell r="C3949" t="str">
            <v>KEX</v>
          </cell>
          <cell r="D3949" t="str">
            <v>07</v>
          </cell>
          <cell r="E3949" t="str">
            <v>Camera</v>
          </cell>
          <cell r="F3949" t="str">
            <v>Camera</v>
          </cell>
          <cell r="G3949" t="str">
            <v>Sales</v>
          </cell>
          <cell r="H3949">
            <v>2</v>
          </cell>
          <cell r="I3949" t="str">
            <v>CI - VALMIR REQUENA - RJ</v>
          </cell>
          <cell r="J3949" t="str">
            <v>100T1</v>
          </cell>
          <cell r="K3949" t="str">
            <v>C12B</v>
          </cell>
          <cell r="L3949" t="str">
            <v>KODAK KE-40</v>
          </cell>
          <cell r="M3949">
            <v>238.84</v>
          </cell>
          <cell r="N3949">
            <v>2480.21</v>
          </cell>
          <cell r="O3949">
            <v>8423.17</v>
          </cell>
          <cell r="P3949">
            <v>325.52999999999997</v>
          </cell>
          <cell r="Q3949">
            <v>1057.27</v>
          </cell>
          <cell r="R3949">
            <v>656.37</v>
          </cell>
          <cell r="S3949">
            <v>1322.66</v>
          </cell>
          <cell r="T3949">
            <v>1002.35</v>
          </cell>
          <cell r="U3949">
            <v>1136.56</v>
          </cell>
          <cell r="V3949">
            <v>1102.33</v>
          </cell>
          <cell r="W3949">
            <v>816.18</v>
          </cell>
          <cell r="X3949">
            <v>7976.21</v>
          </cell>
          <cell r="Y3949">
            <v>544.46</v>
          </cell>
          <cell r="Z3949">
            <v>1544.4</v>
          </cell>
          <cell r="AA3949">
            <v>879.31</v>
          </cell>
          <cell r="AB3949">
            <v>807.14</v>
          </cell>
          <cell r="AC3949">
            <v>573.69000000000005</v>
          </cell>
          <cell r="AD3949">
            <v>98.43</v>
          </cell>
          <cell r="AE3949">
            <v>235.83</v>
          </cell>
          <cell r="AF3949">
            <v>517.07000000000005</v>
          </cell>
          <cell r="AG3949">
            <v>0</v>
          </cell>
          <cell r="AH3949">
            <v>222.62</v>
          </cell>
          <cell r="AI3949">
            <v>-158.58000000000001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-53.81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  <cell r="AU3949">
            <v>0</v>
          </cell>
          <cell r="AV3949">
            <v>0</v>
          </cell>
        </row>
        <row r="3950">
          <cell r="A3950" t="str">
            <v>Camera</v>
          </cell>
          <cell r="B3950" t="str">
            <v>PS</v>
          </cell>
          <cell r="C3950" t="str">
            <v>Varejo PS</v>
          </cell>
          <cell r="D3950" t="str">
            <v>07</v>
          </cell>
          <cell r="E3950" t="str">
            <v>Camera</v>
          </cell>
          <cell r="F3950" t="str">
            <v>Camera</v>
          </cell>
          <cell r="G3950" t="str">
            <v>Sales</v>
          </cell>
          <cell r="H3950">
            <v>2</v>
          </cell>
          <cell r="I3950" t="str">
            <v>CI - VALMIR REQUENA - RJ</v>
          </cell>
          <cell r="J3950" t="str">
            <v>100T2</v>
          </cell>
          <cell r="K3950" t="str">
            <v>C12B</v>
          </cell>
          <cell r="L3950" t="str">
            <v>KODAK KE-40</v>
          </cell>
          <cell r="M3950">
            <v>0</v>
          </cell>
          <cell r="N3950">
            <v>0</v>
          </cell>
          <cell r="O3950">
            <v>377</v>
          </cell>
          <cell r="P3950">
            <v>16.57</v>
          </cell>
          <cell r="Q3950">
            <v>0</v>
          </cell>
          <cell r="R3950">
            <v>36.71</v>
          </cell>
          <cell r="S3950">
            <v>0</v>
          </cell>
          <cell r="T3950">
            <v>0</v>
          </cell>
          <cell r="U3950">
            <v>92.39</v>
          </cell>
          <cell r="V3950">
            <v>36</v>
          </cell>
          <cell r="W3950">
            <v>-36.75</v>
          </cell>
          <cell r="X3950">
            <v>0</v>
          </cell>
          <cell r="Y3950">
            <v>0</v>
          </cell>
          <cell r="Z3950">
            <v>238.7</v>
          </cell>
          <cell r="AA3950">
            <v>123.78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</row>
        <row r="3951">
          <cell r="A3951" t="str">
            <v>Camera</v>
          </cell>
          <cell r="B3951" t="str">
            <v>PS</v>
          </cell>
          <cell r="C3951" t="str">
            <v>Atacado PS</v>
          </cell>
          <cell r="D3951" t="str">
            <v>07</v>
          </cell>
          <cell r="E3951" t="str">
            <v>Camera</v>
          </cell>
          <cell r="F3951" t="str">
            <v>Camera</v>
          </cell>
          <cell r="G3951" t="str">
            <v>Sales</v>
          </cell>
          <cell r="H3951">
            <v>2</v>
          </cell>
          <cell r="I3951" t="str">
            <v>CI - VALMIR REQUENA - RJ</v>
          </cell>
          <cell r="J3951" t="str">
            <v>100T3</v>
          </cell>
          <cell r="K3951" t="str">
            <v>C12B</v>
          </cell>
          <cell r="L3951" t="str">
            <v>KODAK KE-4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305.5</v>
          </cell>
          <cell r="V3951">
            <v>0</v>
          </cell>
          <cell r="W3951">
            <v>0</v>
          </cell>
          <cell r="X3951">
            <v>880.09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  <cell r="AU3951">
            <v>0</v>
          </cell>
          <cell r="AV3951">
            <v>0</v>
          </cell>
        </row>
        <row r="3952">
          <cell r="A3952" t="str">
            <v>Camera</v>
          </cell>
          <cell r="B3952" t="str">
            <v>PS</v>
          </cell>
          <cell r="C3952" t="str">
            <v>Varejo PS</v>
          </cell>
          <cell r="D3952" t="str">
            <v>07</v>
          </cell>
          <cell r="E3952" t="str">
            <v>Camera</v>
          </cell>
          <cell r="F3952" t="str">
            <v>Camera</v>
          </cell>
          <cell r="G3952" t="str">
            <v>Sales</v>
          </cell>
          <cell r="H3952">
            <v>2</v>
          </cell>
          <cell r="I3952" t="str">
            <v>CI - VALMIR REQUENA - RJ</v>
          </cell>
          <cell r="J3952" t="str">
            <v>100T4</v>
          </cell>
          <cell r="K3952" t="str">
            <v>C12B</v>
          </cell>
          <cell r="L3952" t="str">
            <v>KODAK KE-40</v>
          </cell>
          <cell r="M3952">
            <v>0</v>
          </cell>
          <cell r="N3952">
            <v>111.65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71.98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73.430000000000007</v>
          </cell>
          <cell r="AC3952">
            <v>0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0</v>
          </cell>
          <cell r="AU3952">
            <v>0</v>
          </cell>
          <cell r="AV3952">
            <v>0</v>
          </cell>
        </row>
        <row r="3953">
          <cell r="A3953" t="str">
            <v>Camera</v>
          </cell>
          <cell r="B3953" t="str">
            <v>PS</v>
          </cell>
          <cell r="C3953" t="str">
            <v>KEX</v>
          </cell>
          <cell r="D3953" t="str">
            <v>07</v>
          </cell>
          <cell r="E3953" t="str">
            <v>Camera</v>
          </cell>
          <cell r="F3953" t="str">
            <v>Camera</v>
          </cell>
          <cell r="G3953" t="str">
            <v>Sales</v>
          </cell>
          <cell r="H3953">
            <v>3</v>
          </cell>
          <cell r="I3953" t="str">
            <v>CI - NELSON AMOROSO - POA</v>
          </cell>
          <cell r="J3953" t="str">
            <v>100T1</v>
          </cell>
          <cell r="K3953" t="str">
            <v>C12B</v>
          </cell>
          <cell r="L3953" t="str">
            <v>KODAK KE-40</v>
          </cell>
          <cell r="M3953">
            <v>1380.23</v>
          </cell>
          <cell r="N3953">
            <v>3711.53</v>
          </cell>
          <cell r="O3953">
            <v>768.39</v>
          </cell>
          <cell r="P3953">
            <v>1446.61</v>
          </cell>
          <cell r="Q3953">
            <v>933.58</v>
          </cell>
          <cell r="R3953">
            <v>1847.62</v>
          </cell>
          <cell r="S3953">
            <v>2031.67</v>
          </cell>
          <cell r="T3953">
            <v>1838.76</v>
          </cell>
          <cell r="U3953">
            <v>1752.38</v>
          </cell>
          <cell r="V3953">
            <v>3132.82</v>
          </cell>
          <cell r="W3953">
            <v>4937.8500000000004</v>
          </cell>
          <cell r="X3953">
            <v>4281.41</v>
          </cell>
          <cell r="Y3953">
            <v>95.21</v>
          </cell>
          <cell r="Z3953">
            <v>6208.91</v>
          </cell>
          <cell r="AA3953">
            <v>1580.82</v>
          </cell>
          <cell r="AB3953">
            <v>1206.1600000000001</v>
          </cell>
          <cell r="AC3953">
            <v>1127.82</v>
          </cell>
          <cell r="AD3953">
            <v>458.04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0</v>
          </cell>
          <cell r="AU3953">
            <v>0</v>
          </cell>
          <cell r="AV3953">
            <v>0</v>
          </cell>
        </row>
        <row r="3954">
          <cell r="A3954" t="str">
            <v>Camera</v>
          </cell>
          <cell r="B3954" t="str">
            <v>PS</v>
          </cell>
          <cell r="C3954" t="str">
            <v>Varejo PS</v>
          </cell>
          <cell r="D3954" t="str">
            <v>07</v>
          </cell>
          <cell r="E3954" t="str">
            <v>Camera</v>
          </cell>
          <cell r="F3954" t="str">
            <v>Camera</v>
          </cell>
          <cell r="G3954" t="str">
            <v>Sales</v>
          </cell>
          <cell r="H3954">
            <v>3</v>
          </cell>
          <cell r="I3954" t="str">
            <v>CI - NELSON AMOROSO - POA</v>
          </cell>
          <cell r="J3954" t="str">
            <v>100T2</v>
          </cell>
          <cell r="K3954" t="str">
            <v>C12B</v>
          </cell>
          <cell r="L3954" t="str">
            <v>KODAK KE-40</v>
          </cell>
          <cell r="M3954">
            <v>356.19</v>
          </cell>
          <cell r="N3954">
            <v>2570.4499999999998</v>
          </cell>
          <cell r="O3954">
            <v>101.05</v>
          </cell>
          <cell r="P3954">
            <v>119.92</v>
          </cell>
          <cell r="Q3954">
            <v>817.1</v>
          </cell>
          <cell r="R3954">
            <v>323.66000000000003</v>
          </cell>
          <cell r="S3954">
            <v>169.42</v>
          </cell>
          <cell r="T3954">
            <v>372.82</v>
          </cell>
          <cell r="U3954">
            <v>473.86</v>
          </cell>
          <cell r="V3954">
            <v>64.94</v>
          </cell>
          <cell r="W3954">
            <v>0</v>
          </cell>
          <cell r="X3954">
            <v>1343.83</v>
          </cell>
          <cell r="Y3954">
            <v>0</v>
          </cell>
          <cell r="Z3954">
            <v>338.35</v>
          </cell>
          <cell r="AA3954">
            <v>105.82</v>
          </cell>
          <cell r="AB3954">
            <v>0</v>
          </cell>
          <cell r="AC3954">
            <v>99.5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0</v>
          </cell>
          <cell r="AU3954">
            <v>0</v>
          </cell>
          <cell r="AV3954">
            <v>0</v>
          </cell>
        </row>
        <row r="3955">
          <cell r="A3955" t="str">
            <v>Camera</v>
          </cell>
          <cell r="B3955" t="str">
            <v>PS</v>
          </cell>
          <cell r="C3955" t="str">
            <v>Atacado PS</v>
          </cell>
          <cell r="D3955" t="str">
            <v>07</v>
          </cell>
          <cell r="E3955" t="str">
            <v>Camera</v>
          </cell>
          <cell r="F3955" t="str">
            <v>Camera</v>
          </cell>
          <cell r="G3955" t="str">
            <v>Sales</v>
          </cell>
          <cell r="H3955">
            <v>3</v>
          </cell>
          <cell r="I3955" t="str">
            <v>CI - NELSON AMOROSO - POA</v>
          </cell>
          <cell r="J3955" t="str">
            <v>100T3</v>
          </cell>
          <cell r="K3955" t="str">
            <v>C12B</v>
          </cell>
          <cell r="L3955" t="str">
            <v>KODAK KE-40</v>
          </cell>
          <cell r="M3955">
            <v>0</v>
          </cell>
          <cell r="N3955">
            <v>270.36</v>
          </cell>
          <cell r="O3955">
            <v>204.75</v>
          </cell>
          <cell r="P3955">
            <v>47.9</v>
          </cell>
          <cell r="Q3955">
            <v>207.14</v>
          </cell>
          <cell r="R3955">
            <v>211.74</v>
          </cell>
          <cell r="S3955">
            <v>191.45</v>
          </cell>
          <cell r="T3955">
            <v>330.02</v>
          </cell>
          <cell r="U3955">
            <v>0</v>
          </cell>
          <cell r="V3955">
            <v>1379.16</v>
          </cell>
          <cell r="W3955">
            <v>1570.63</v>
          </cell>
          <cell r="X3955">
            <v>463.19</v>
          </cell>
          <cell r="Y3955">
            <v>288.79000000000002</v>
          </cell>
          <cell r="Z3955">
            <v>3967.62</v>
          </cell>
          <cell r="AA3955">
            <v>-41.93</v>
          </cell>
          <cell r="AB3955">
            <v>222.77</v>
          </cell>
          <cell r="AC3955">
            <v>0</v>
          </cell>
          <cell r="AD3955">
            <v>44.89</v>
          </cell>
          <cell r="AE3955">
            <v>0</v>
          </cell>
          <cell r="AF3955">
            <v>23.63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-170.43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-21.97</v>
          </cell>
          <cell r="AV3955">
            <v>0</v>
          </cell>
        </row>
        <row r="3956">
          <cell r="A3956" t="str">
            <v>Camera</v>
          </cell>
          <cell r="B3956" t="str">
            <v>PS</v>
          </cell>
          <cell r="C3956" t="str">
            <v>KEX</v>
          </cell>
          <cell r="D3956" t="str">
            <v>07</v>
          </cell>
          <cell r="E3956" t="str">
            <v>Camera</v>
          </cell>
          <cell r="F3956" t="str">
            <v>Camera</v>
          </cell>
          <cell r="G3956" t="str">
            <v>Sales</v>
          </cell>
          <cell r="H3956">
            <v>4</v>
          </cell>
          <cell r="I3956" t="str">
            <v>CI - FELICIO CASALE FILHO - REC</v>
          </cell>
          <cell r="J3956" t="str">
            <v>100T1</v>
          </cell>
          <cell r="K3956" t="str">
            <v>C12B</v>
          </cell>
          <cell r="L3956" t="str">
            <v>KODAK KE-40</v>
          </cell>
          <cell r="M3956">
            <v>201.83</v>
          </cell>
          <cell r="N3956">
            <v>2333.9699999999998</v>
          </cell>
          <cell r="O3956">
            <v>169.09</v>
          </cell>
          <cell r="P3956">
            <v>109.21</v>
          </cell>
          <cell r="Q3956">
            <v>479.17</v>
          </cell>
          <cell r="R3956">
            <v>647.42999999999995</v>
          </cell>
          <cell r="S3956">
            <v>709.37</v>
          </cell>
          <cell r="T3956">
            <v>1072.92</v>
          </cell>
          <cell r="U3956">
            <v>30.79</v>
          </cell>
          <cell r="V3956">
            <v>0</v>
          </cell>
          <cell r="W3956">
            <v>871.07</v>
          </cell>
          <cell r="X3956">
            <v>4723.1400000000003</v>
          </cell>
          <cell r="Y3956">
            <v>0</v>
          </cell>
          <cell r="Z3956">
            <v>947.03</v>
          </cell>
          <cell r="AA3956">
            <v>516.95000000000005</v>
          </cell>
          <cell r="AB3956">
            <v>656.08</v>
          </cell>
          <cell r="AC3956">
            <v>1486.51</v>
          </cell>
          <cell r="AD3956">
            <v>1513.56</v>
          </cell>
          <cell r="AE3956">
            <v>1456.1</v>
          </cell>
          <cell r="AF3956">
            <v>1803.03</v>
          </cell>
          <cell r="AG3956">
            <v>-104.92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-29.24</v>
          </cell>
          <cell r="AM3956">
            <v>0</v>
          </cell>
          <cell r="AN3956">
            <v>-31.75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  <cell r="AU3956">
            <v>0</v>
          </cell>
          <cell r="AV3956">
            <v>0</v>
          </cell>
        </row>
        <row r="3957">
          <cell r="A3957" t="str">
            <v>Camera</v>
          </cell>
          <cell r="B3957" t="str">
            <v>PS</v>
          </cell>
          <cell r="C3957" t="str">
            <v>Varejo PS</v>
          </cell>
          <cell r="D3957" t="str">
            <v>07</v>
          </cell>
          <cell r="E3957" t="str">
            <v>Camera</v>
          </cell>
          <cell r="F3957" t="str">
            <v>Camera</v>
          </cell>
          <cell r="G3957" t="str">
            <v>Sales</v>
          </cell>
          <cell r="H3957">
            <v>4</v>
          </cell>
          <cell r="I3957" t="str">
            <v>CI - FELICIO CASALE FILHO - REC</v>
          </cell>
          <cell r="J3957" t="str">
            <v>100T2</v>
          </cell>
          <cell r="K3957" t="str">
            <v>C12B</v>
          </cell>
          <cell r="L3957" t="str">
            <v>KODAK KE-40</v>
          </cell>
          <cell r="M3957">
            <v>230.16</v>
          </cell>
          <cell r="N3957">
            <v>275.27999999999997</v>
          </cell>
          <cell r="O3957">
            <v>0</v>
          </cell>
          <cell r="P3957">
            <v>222.11</v>
          </cell>
          <cell r="Q3957">
            <v>0</v>
          </cell>
          <cell r="R3957">
            <v>37.229999999999997</v>
          </cell>
          <cell r="S3957">
            <v>108.57</v>
          </cell>
          <cell r="T3957">
            <v>239.8</v>
          </cell>
          <cell r="U3957">
            <v>-22.98</v>
          </cell>
          <cell r="V3957">
            <v>429.27</v>
          </cell>
          <cell r="W3957">
            <v>0</v>
          </cell>
          <cell r="X3957">
            <v>10500.1</v>
          </cell>
          <cell r="Y3957">
            <v>0</v>
          </cell>
          <cell r="Z3957">
            <v>214.14</v>
          </cell>
          <cell r="AA3957">
            <v>-97.58</v>
          </cell>
          <cell r="AB3957">
            <v>0</v>
          </cell>
          <cell r="AC3957">
            <v>666.97</v>
          </cell>
          <cell r="AD3957">
            <v>0</v>
          </cell>
          <cell r="AE3957">
            <v>0</v>
          </cell>
          <cell r="AF3957">
            <v>-151.01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</row>
        <row r="3958">
          <cell r="A3958" t="str">
            <v>Camera</v>
          </cell>
          <cell r="B3958" t="str">
            <v>PS</v>
          </cell>
          <cell r="C3958" t="str">
            <v>Atacado PS</v>
          </cell>
          <cell r="D3958" t="str">
            <v>07</v>
          </cell>
          <cell r="E3958" t="str">
            <v>Camera</v>
          </cell>
          <cell r="F3958" t="str">
            <v>Camera</v>
          </cell>
          <cell r="G3958" t="str">
            <v>Sales</v>
          </cell>
          <cell r="H3958">
            <v>4</v>
          </cell>
          <cell r="I3958" t="str">
            <v>CI - FELICIO CASALE FILHO - REC</v>
          </cell>
          <cell r="J3958" t="str">
            <v>100T3</v>
          </cell>
          <cell r="K3958" t="str">
            <v>C12B</v>
          </cell>
          <cell r="L3958" t="str">
            <v>KODAK KE-40</v>
          </cell>
          <cell r="M3958">
            <v>0</v>
          </cell>
          <cell r="N3958">
            <v>0</v>
          </cell>
          <cell r="O3958">
            <v>0</v>
          </cell>
          <cell r="P3958">
            <v>102.91</v>
          </cell>
          <cell r="Q3958">
            <v>17.63</v>
          </cell>
          <cell r="R3958">
            <v>33</v>
          </cell>
          <cell r="S3958">
            <v>0</v>
          </cell>
          <cell r="T3958">
            <v>26.61</v>
          </cell>
          <cell r="U3958">
            <v>0</v>
          </cell>
          <cell r="V3958">
            <v>105.46</v>
          </cell>
          <cell r="W3958">
            <v>0</v>
          </cell>
          <cell r="X3958">
            <v>0</v>
          </cell>
          <cell r="Y3958">
            <v>47.52</v>
          </cell>
          <cell r="Z3958">
            <v>0</v>
          </cell>
          <cell r="AA3958">
            <v>0</v>
          </cell>
          <cell r="AB3958">
            <v>75.239999999999995</v>
          </cell>
          <cell r="AC3958">
            <v>0</v>
          </cell>
          <cell r="AD3958">
            <v>48.39</v>
          </cell>
          <cell r="AE3958">
            <v>0</v>
          </cell>
          <cell r="AF3958">
            <v>0</v>
          </cell>
          <cell r="AG3958">
            <v>214.25</v>
          </cell>
          <cell r="AH3958">
            <v>0</v>
          </cell>
          <cell r="AI3958">
            <v>45.79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0</v>
          </cell>
          <cell r="AU3958">
            <v>0</v>
          </cell>
          <cell r="AV3958">
            <v>0</v>
          </cell>
        </row>
        <row r="3959">
          <cell r="A3959" t="str">
            <v>Camera</v>
          </cell>
          <cell r="B3959" t="str">
            <v>PS</v>
          </cell>
          <cell r="C3959" t="str">
            <v>KEX</v>
          </cell>
          <cell r="D3959" t="str">
            <v>07</v>
          </cell>
          <cell r="E3959" t="str">
            <v>Camera</v>
          </cell>
          <cell r="F3959" t="str">
            <v>Camera</v>
          </cell>
          <cell r="G3959" t="str">
            <v>Sales</v>
          </cell>
          <cell r="H3959">
            <v>5</v>
          </cell>
          <cell r="I3959" t="str">
            <v>DANIEL SANCHES</v>
          </cell>
          <cell r="J3959" t="str">
            <v>100T1</v>
          </cell>
          <cell r="K3959" t="str">
            <v>C12B</v>
          </cell>
          <cell r="L3959" t="str">
            <v>KODAK KE-40</v>
          </cell>
          <cell r="M3959">
            <v>472.97</v>
          </cell>
          <cell r="N3959">
            <v>-20.49</v>
          </cell>
          <cell r="O3959">
            <v>445.1</v>
          </cell>
          <cell r="P3959">
            <v>314.29000000000002</v>
          </cell>
          <cell r="Q3959">
            <v>1771.46</v>
          </cell>
          <cell r="R3959">
            <v>410.51</v>
          </cell>
          <cell r="S3959">
            <v>326.42</v>
          </cell>
          <cell r="T3959">
            <v>574.27</v>
          </cell>
          <cell r="U3959">
            <v>122.51</v>
          </cell>
          <cell r="V3959">
            <v>119.65</v>
          </cell>
          <cell r="W3959">
            <v>1779.75</v>
          </cell>
          <cell r="X3959">
            <v>6079.72</v>
          </cell>
          <cell r="Y3959">
            <v>500.01</v>
          </cell>
          <cell r="Z3959">
            <v>202.53</v>
          </cell>
          <cell r="AA3959">
            <v>99.86</v>
          </cell>
          <cell r="AB3959">
            <v>0</v>
          </cell>
          <cell r="AC3959">
            <v>686.23</v>
          </cell>
          <cell r="AD3959">
            <v>165.96</v>
          </cell>
          <cell r="AE3959">
            <v>0</v>
          </cell>
          <cell r="AF3959">
            <v>0</v>
          </cell>
          <cell r="AG3959">
            <v>121.82</v>
          </cell>
          <cell r="AH3959">
            <v>0</v>
          </cell>
          <cell r="AI3959">
            <v>-29.68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</row>
        <row r="3960">
          <cell r="A3960" t="str">
            <v>Camera</v>
          </cell>
          <cell r="B3960" t="str">
            <v>PS</v>
          </cell>
          <cell r="C3960" t="str">
            <v>Varejo PS</v>
          </cell>
          <cell r="D3960" t="str">
            <v>07</v>
          </cell>
          <cell r="E3960" t="str">
            <v>Camera</v>
          </cell>
          <cell r="F3960" t="str">
            <v>Camera</v>
          </cell>
          <cell r="G3960" t="str">
            <v>Sales</v>
          </cell>
          <cell r="H3960">
            <v>5</v>
          </cell>
          <cell r="I3960" t="str">
            <v>DANIEL SANCHES</v>
          </cell>
          <cell r="J3960" t="str">
            <v>100T2</v>
          </cell>
          <cell r="K3960" t="str">
            <v>C12B</v>
          </cell>
          <cell r="L3960" t="str">
            <v>KODAK KE-40</v>
          </cell>
          <cell r="M3960">
            <v>93.49</v>
          </cell>
          <cell r="N3960">
            <v>634.1</v>
          </cell>
          <cell r="O3960">
            <v>0</v>
          </cell>
          <cell r="P3960">
            <v>260.67</v>
          </cell>
          <cell r="Q3960">
            <v>457.3</v>
          </cell>
          <cell r="R3960">
            <v>548.83000000000004</v>
          </cell>
          <cell r="S3960">
            <v>368.22</v>
          </cell>
          <cell r="T3960">
            <v>249.02</v>
          </cell>
          <cell r="U3960">
            <v>267.76</v>
          </cell>
          <cell r="V3960">
            <v>192.81</v>
          </cell>
          <cell r="W3960">
            <v>1280.68</v>
          </cell>
          <cell r="X3960">
            <v>1121.4000000000001</v>
          </cell>
          <cell r="Y3960">
            <v>483.59</v>
          </cell>
          <cell r="Z3960">
            <v>539.9</v>
          </cell>
          <cell r="AA3960">
            <v>0</v>
          </cell>
          <cell r="AB3960">
            <v>106.65</v>
          </cell>
          <cell r="AC3960">
            <v>203.53</v>
          </cell>
          <cell r="AD3960">
            <v>0</v>
          </cell>
          <cell r="AE3960">
            <v>0</v>
          </cell>
          <cell r="AF3960">
            <v>128.25</v>
          </cell>
          <cell r="AG3960">
            <v>-35.4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</row>
        <row r="3961">
          <cell r="A3961" t="str">
            <v>Camera</v>
          </cell>
          <cell r="B3961" t="str">
            <v>PS</v>
          </cell>
          <cell r="C3961" t="str">
            <v>Atacado PS</v>
          </cell>
          <cell r="D3961" t="str">
            <v>07</v>
          </cell>
          <cell r="E3961" t="str">
            <v>Camera</v>
          </cell>
          <cell r="F3961" t="str">
            <v>Camera</v>
          </cell>
          <cell r="G3961" t="str">
            <v>Sales</v>
          </cell>
          <cell r="H3961">
            <v>5</v>
          </cell>
          <cell r="I3961" t="str">
            <v>DANIEL SANCHES</v>
          </cell>
          <cell r="J3961" t="str">
            <v>100T3</v>
          </cell>
          <cell r="K3961" t="str">
            <v>C12B</v>
          </cell>
          <cell r="L3961" t="str">
            <v>KODAK KE-40</v>
          </cell>
          <cell r="M3961">
            <v>0</v>
          </cell>
          <cell r="N3961">
            <v>3581.4</v>
          </cell>
          <cell r="O3961">
            <v>33.51</v>
          </cell>
          <cell r="P3961">
            <v>-21.72</v>
          </cell>
          <cell r="Q3961">
            <v>0</v>
          </cell>
          <cell r="R3961">
            <v>199.2</v>
          </cell>
          <cell r="S3961">
            <v>69.180000000000007</v>
          </cell>
          <cell r="T3961">
            <v>131.9</v>
          </cell>
          <cell r="U3961">
            <v>100.87</v>
          </cell>
          <cell r="V3961">
            <v>227.55</v>
          </cell>
          <cell r="W3961">
            <v>33.17</v>
          </cell>
          <cell r="X3961">
            <v>0</v>
          </cell>
          <cell r="Y3961">
            <v>0</v>
          </cell>
          <cell r="Z3961">
            <v>-174.83</v>
          </cell>
          <cell r="AA3961">
            <v>196.89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-32.25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</row>
        <row r="3962">
          <cell r="A3962" t="str">
            <v>Camera</v>
          </cell>
          <cell r="B3962" t="str">
            <v>PS</v>
          </cell>
          <cell r="C3962" t="str">
            <v>KEX</v>
          </cell>
          <cell r="D3962" t="str">
            <v>07</v>
          </cell>
          <cell r="E3962" t="str">
            <v>Camera</v>
          </cell>
          <cell r="F3962" t="str">
            <v>Camera</v>
          </cell>
          <cell r="G3962" t="str">
            <v>Sales</v>
          </cell>
          <cell r="H3962">
            <v>6</v>
          </cell>
          <cell r="I3962" t="str">
            <v>MANOEL FRANCO DE ASSIS</v>
          </cell>
          <cell r="J3962" t="str">
            <v>100T1</v>
          </cell>
          <cell r="K3962" t="str">
            <v>C12B</v>
          </cell>
          <cell r="L3962" t="str">
            <v>KODAK KE-40</v>
          </cell>
          <cell r="M3962">
            <v>219.6</v>
          </cell>
          <cell r="N3962">
            <v>5037.91</v>
          </cell>
          <cell r="O3962">
            <v>968.33</v>
          </cell>
          <cell r="P3962">
            <v>1855.21</v>
          </cell>
          <cell r="Q3962">
            <v>2937.75</v>
          </cell>
          <cell r="R3962">
            <v>2875.83</v>
          </cell>
          <cell r="S3962">
            <v>3527.45</v>
          </cell>
          <cell r="T3962">
            <v>3397.49</v>
          </cell>
          <cell r="U3962">
            <v>3631.57</v>
          </cell>
          <cell r="V3962">
            <v>3043.03</v>
          </cell>
          <cell r="W3962">
            <v>6287.02</v>
          </cell>
          <cell r="X3962">
            <v>38296.400000000001</v>
          </cell>
          <cell r="Y3962">
            <v>230.45</v>
          </cell>
          <cell r="Z3962">
            <v>6209.77</v>
          </cell>
          <cell r="AA3962">
            <v>2240.94</v>
          </cell>
          <cell r="AB3962">
            <v>2256.58</v>
          </cell>
          <cell r="AC3962">
            <v>1487.48</v>
          </cell>
          <cell r="AD3962">
            <v>631.80999999999995</v>
          </cell>
          <cell r="AE3962">
            <v>388.34</v>
          </cell>
          <cell r="AF3962">
            <v>1204.72</v>
          </cell>
          <cell r="AG3962">
            <v>117.63</v>
          </cell>
          <cell r="AH3962">
            <v>207.42</v>
          </cell>
          <cell r="AI3962">
            <v>581.52</v>
          </cell>
          <cell r="AJ3962">
            <v>68.08</v>
          </cell>
          <cell r="AK3962">
            <v>0</v>
          </cell>
          <cell r="AL3962">
            <v>-29.06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0</v>
          </cell>
          <cell r="AV3962">
            <v>0</v>
          </cell>
        </row>
        <row r="3963">
          <cell r="A3963" t="str">
            <v>Camera</v>
          </cell>
          <cell r="B3963" t="str">
            <v>PS</v>
          </cell>
          <cell r="C3963" t="str">
            <v>Varejo PS</v>
          </cell>
          <cell r="D3963" t="str">
            <v>07</v>
          </cell>
          <cell r="E3963" t="str">
            <v>Camera</v>
          </cell>
          <cell r="F3963" t="str">
            <v>Camera</v>
          </cell>
          <cell r="G3963" t="str">
            <v>Sales</v>
          </cell>
          <cell r="H3963">
            <v>6</v>
          </cell>
          <cell r="I3963" t="str">
            <v>MANOEL FRANCO DE ASSIS</v>
          </cell>
          <cell r="J3963" t="str">
            <v>100T2</v>
          </cell>
          <cell r="K3963" t="str">
            <v>C12B</v>
          </cell>
          <cell r="L3963" t="str">
            <v>KODAK KE-40</v>
          </cell>
          <cell r="M3963">
            <v>-175</v>
          </cell>
          <cell r="N3963">
            <v>112.8</v>
          </cell>
          <cell r="O3963">
            <v>247.63</v>
          </cell>
          <cell r="P3963">
            <v>125.67</v>
          </cell>
          <cell r="Q3963">
            <v>337.82</v>
          </cell>
          <cell r="R3963">
            <v>112.7</v>
          </cell>
          <cell r="S3963">
            <v>0</v>
          </cell>
          <cell r="T3963">
            <v>115.73</v>
          </cell>
          <cell r="U3963">
            <v>74.62</v>
          </cell>
          <cell r="V3963">
            <v>29.21</v>
          </cell>
          <cell r="W3963">
            <v>67.42</v>
          </cell>
          <cell r="X3963">
            <v>228.1</v>
          </cell>
          <cell r="Y3963">
            <v>0</v>
          </cell>
          <cell r="Z3963">
            <v>119.53</v>
          </cell>
          <cell r="AA3963">
            <v>125.97</v>
          </cell>
          <cell r="AB3963">
            <v>195.12</v>
          </cell>
          <cell r="AC3963">
            <v>281.48</v>
          </cell>
          <cell r="AD3963">
            <v>0</v>
          </cell>
          <cell r="AE3963">
            <v>154.06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0</v>
          </cell>
          <cell r="AU3963">
            <v>0</v>
          </cell>
          <cell r="AV3963">
            <v>0</v>
          </cell>
        </row>
        <row r="3964">
          <cell r="A3964" t="str">
            <v>Camera</v>
          </cell>
          <cell r="B3964" t="str">
            <v>PS</v>
          </cell>
          <cell r="C3964" t="str">
            <v>Atacado PS</v>
          </cell>
          <cell r="D3964" t="str">
            <v>07</v>
          </cell>
          <cell r="E3964" t="str">
            <v>Camera</v>
          </cell>
          <cell r="F3964" t="str">
            <v>Camera</v>
          </cell>
          <cell r="G3964" t="str">
            <v>Sales</v>
          </cell>
          <cell r="H3964">
            <v>6</v>
          </cell>
          <cell r="I3964" t="str">
            <v>MANOEL FRANCO DE ASSIS</v>
          </cell>
          <cell r="J3964" t="str">
            <v>100T3</v>
          </cell>
          <cell r="K3964" t="str">
            <v>C12B</v>
          </cell>
          <cell r="L3964" t="str">
            <v>KODAK KE-40</v>
          </cell>
          <cell r="M3964">
            <v>0</v>
          </cell>
          <cell r="N3964">
            <v>625.30999999999995</v>
          </cell>
          <cell r="O3964">
            <v>181.68</v>
          </cell>
          <cell r="P3964">
            <v>60.24</v>
          </cell>
          <cell r="Q3964">
            <v>608.23</v>
          </cell>
          <cell r="R3964">
            <v>0</v>
          </cell>
          <cell r="S3964">
            <v>424.15</v>
          </cell>
          <cell r="T3964">
            <v>506.16</v>
          </cell>
          <cell r="U3964">
            <v>1189.3399999999999</v>
          </cell>
          <cell r="V3964">
            <v>454</v>
          </cell>
          <cell r="W3964">
            <v>1252.03</v>
          </cell>
          <cell r="X3964">
            <v>2059.4899999999998</v>
          </cell>
          <cell r="Y3964">
            <v>71.89</v>
          </cell>
          <cell r="Z3964">
            <v>0</v>
          </cell>
          <cell r="AA3964">
            <v>345.12</v>
          </cell>
          <cell r="AB3964">
            <v>0</v>
          </cell>
          <cell r="AC3964">
            <v>248.19</v>
          </cell>
          <cell r="AD3964">
            <v>0</v>
          </cell>
          <cell r="AE3964">
            <v>0</v>
          </cell>
          <cell r="AF3964">
            <v>24.1</v>
          </cell>
          <cell r="AG3964">
            <v>23.84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0</v>
          </cell>
          <cell r="AU3964">
            <v>0</v>
          </cell>
          <cell r="AV3964">
            <v>0</v>
          </cell>
        </row>
        <row r="3965">
          <cell r="A3965" t="str">
            <v>Camera</v>
          </cell>
          <cell r="B3965" t="str">
            <v>PS</v>
          </cell>
          <cell r="C3965" t="str">
            <v>Varejo PS</v>
          </cell>
          <cell r="D3965" t="str">
            <v>07</v>
          </cell>
          <cell r="E3965" t="str">
            <v>Camera</v>
          </cell>
          <cell r="F3965" t="str">
            <v>Camera</v>
          </cell>
          <cell r="G3965" t="str">
            <v>Sales</v>
          </cell>
          <cell r="H3965">
            <v>6</v>
          </cell>
          <cell r="I3965" t="str">
            <v>MANOEL FRANCO DE ASSIS</v>
          </cell>
          <cell r="J3965">
            <v>12001</v>
          </cell>
          <cell r="K3965" t="str">
            <v>C12B</v>
          </cell>
          <cell r="L3965" t="str">
            <v>KODAK KE-40</v>
          </cell>
          <cell r="M3965">
            <v>0</v>
          </cell>
          <cell r="N3965">
            <v>0</v>
          </cell>
          <cell r="O3965">
            <v>0</v>
          </cell>
          <cell r="P3965">
            <v>187.98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227.46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252.75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</row>
        <row r="3966">
          <cell r="A3966" t="str">
            <v>Camera</v>
          </cell>
          <cell r="B3966" t="str">
            <v>NT</v>
          </cell>
          <cell r="C3966" t="str">
            <v>Atacado NT</v>
          </cell>
          <cell r="D3966" t="str">
            <v>07</v>
          </cell>
          <cell r="E3966" t="str">
            <v>Camera</v>
          </cell>
          <cell r="F3966" t="str">
            <v>Camera</v>
          </cell>
          <cell r="G3966" t="str">
            <v>Sales</v>
          </cell>
          <cell r="H3966">
            <v>7</v>
          </cell>
          <cell r="I3966" t="str">
            <v>ANDRE LAMBERT</v>
          </cell>
          <cell r="J3966" t="str">
            <v>100N4</v>
          </cell>
          <cell r="K3966" t="str">
            <v>C12B</v>
          </cell>
          <cell r="L3966" t="str">
            <v>KODAK KE-4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120.31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</v>
          </cell>
          <cell r="AT3966">
            <v>0</v>
          </cell>
          <cell r="AU3966">
            <v>0</v>
          </cell>
          <cell r="AV3966">
            <v>0</v>
          </cell>
        </row>
        <row r="3967">
          <cell r="A3967" t="str">
            <v>Camera</v>
          </cell>
          <cell r="B3967" t="str">
            <v>NT</v>
          </cell>
          <cell r="C3967" t="str">
            <v>Varejo NT</v>
          </cell>
          <cell r="D3967" t="str">
            <v>07</v>
          </cell>
          <cell r="E3967" t="str">
            <v>Camera</v>
          </cell>
          <cell r="F3967" t="str">
            <v>Camera</v>
          </cell>
          <cell r="G3967" t="str">
            <v>Sales</v>
          </cell>
          <cell r="H3967">
            <v>8</v>
          </cell>
          <cell r="I3967" t="str">
            <v>FABIANA C CUNHA</v>
          </cell>
          <cell r="J3967" t="str">
            <v>100N1</v>
          </cell>
          <cell r="K3967" t="str">
            <v>C12B</v>
          </cell>
          <cell r="L3967" t="str">
            <v>KODAK KE-4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220.17</v>
          </cell>
          <cell r="V3967">
            <v>0</v>
          </cell>
          <cell r="W3967">
            <v>0</v>
          </cell>
          <cell r="X3967">
            <v>0</v>
          </cell>
          <cell r="Y3967">
            <v>39.86</v>
          </cell>
          <cell r="Z3967">
            <v>480.91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0</v>
          </cell>
          <cell r="AU3967">
            <v>0</v>
          </cell>
          <cell r="AV3967">
            <v>0</v>
          </cell>
        </row>
        <row r="3968">
          <cell r="A3968" t="str">
            <v>Camera</v>
          </cell>
          <cell r="B3968" t="str">
            <v>NT</v>
          </cell>
          <cell r="C3968" t="str">
            <v>Varejo NT</v>
          </cell>
          <cell r="D3968" t="str">
            <v>07</v>
          </cell>
          <cell r="E3968" t="str">
            <v>Camera</v>
          </cell>
          <cell r="F3968" t="str">
            <v>Camera</v>
          </cell>
          <cell r="G3968" t="str">
            <v>Sales</v>
          </cell>
          <cell r="H3968">
            <v>8</v>
          </cell>
          <cell r="I3968" t="str">
            <v>FABIANA C CUNHA</v>
          </cell>
          <cell r="J3968" t="str">
            <v>100N3</v>
          </cell>
          <cell r="K3968" t="str">
            <v>C12B</v>
          </cell>
          <cell r="L3968" t="str">
            <v>KODAK KE-4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1002.54</v>
          </cell>
          <cell r="X3968">
            <v>0</v>
          </cell>
          <cell r="Y3968">
            <v>-117.57</v>
          </cell>
          <cell r="Z3968">
            <v>1572.54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-59.7</v>
          </cell>
          <cell r="AR3968">
            <v>0</v>
          </cell>
          <cell r="AS3968">
            <v>0</v>
          </cell>
          <cell r="AT3968">
            <v>0</v>
          </cell>
          <cell r="AU3968">
            <v>0</v>
          </cell>
          <cell r="AV3968">
            <v>0</v>
          </cell>
        </row>
        <row r="3969">
          <cell r="A3969" t="str">
            <v>Camera</v>
          </cell>
          <cell r="B3969" t="str">
            <v>PS</v>
          </cell>
          <cell r="C3969" t="str">
            <v>Atacado PS</v>
          </cell>
          <cell r="D3969" t="str">
            <v>07</v>
          </cell>
          <cell r="E3969" t="str">
            <v>Camera</v>
          </cell>
          <cell r="F3969" t="str">
            <v>Camera</v>
          </cell>
          <cell r="G3969" t="str">
            <v>Sales</v>
          </cell>
          <cell r="H3969" t="str">
            <v>A</v>
          </cell>
          <cell r="I3969" t="str">
            <v>CARLOS KREMER</v>
          </cell>
          <cell r="J3969" t="str">
            <v>100T3</v>
          </cell>
          <cell r="K3969" t="str">
            <v>C12B</v>
          </cell>
          <cell r="L3969" t="str">
            <v>KODAK KE-40</v>
          </cell>
          <cell r="M3969">
            <v>821.08</v>
          </cell>
          <cell r="N3969">
            <v>0</v>
          </cell>
          <cell r="O3969">
            <v>417.31</v>
          </cell>
          <cell r="P3969">
            <v>299.52999999999997</v>
          </cell>
          <cell r="Q3969">
            <v>0</v>
          </cell>
          <cell r="R3969">
            <v>82.99</v>
          </cell>
          <cell r="S3969">
            <v>184.35</v>
          </cell>
          <cell r="T3969">
            <v>178.49</v>
          </cell>
          <cell r="U3969">
            <v>308.70999999999998</v>
          </cell>
          <cell r="V3969">
            <v>472.49</v>
          </cell>
          <cell r="W3969">
            <v>4060.59</v>
          </cell>
          <cell r="X3969">
            <v>6256.78</v>
          </cell>
          <cell r="Y3969">
            <v>0</v>
          </cell>
          <cell r="Z3969">
            <v>739.35</v>
          </cell>
          <cell r="AA3969">
            <v>147.24</v>
          </cell>
          <cell r="AB3969">
            <v>0</v>
          </cell>
          <cell r="AC3969">
            <v>92.83</v>
          </cell>
          <cell r="AD3969">
            <v>0</v>
          </cell>
          <cell r="AE3969">
            <v>47.71</v>
          </cell>
          <cell r="AF3969">
            <v>0</v>
          </cell>
          <cell r="AG3969">
            <v>93.85</v>
          </cell>
          <cell r="AH3969">
            <v>114.17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</row>
        <row r="3970">
          <cell r="A3970" t="str">
            <v>Camera</v>
          </cell>
          <cell r="B3970" t="str">
            <v>PS</v>
          </cell>
          <cell r="C3970" t="str">
            <v>KEX</v>
          </cell>
          <cell r="D3970" t="str">
            <v>07</v>
          </cell>
          <cell r="E3970" t="str">
            <v>Camera</v>
          </cell>
          <cell r="F3970" t="str">
            <v>Camera</v>
          </cell>
          <cell r="G3970" t="str">
            <v>Sales</v>
          </cell>
          <cell r="H3970">
            <v>1</v>
          </cell>
          <cell r="I3970" t="str">
            <v>CI - DIVERSOS</v>
          </cell>
          <cell r="J3970" t="str">
            <v>100T1</v>
          </cell>
          <cell r="K3970" t="str">
            <v>C12G</v>
          </cell>
          <cell r="L3970" t="str">
            <v>EASY LOAD KE30 MOTOR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-95.72</v>
          </cell>
          <cell r="AK3970">
            <v>-69.23</v>
          </cell>
          <cell r="AL3970">
            <v>-10</v>
          </cell>
          <cell r="AM3970">
            <v>-7.48</v>
          </cell>
          <cell r="AN3970">
            <v>-11.15</v>
          </cell>
          <cell r="AO3970">
            <v>-3.54</v>
          </cell>
          <cell r="AP3970">
            <v>-6.91</v>
          </cell>
          <cell r="AQ3970">
            <v>0.65</v>
          </cell>
          <cell r="AR3970">
            <v>-5.65</v>
          </cell>
          <cell r="AS3970">
            <v>-10.96</v>
          </cell>
          <cell r="AT3970">
            <v>-12.25</v>
          </cell>
          <cell r="AU3970">
            <v>-41.21</v>
          </cell>
          <cell r="AV3970">
            <v>-130</v>
          </cell>
        </row>
        <row r="3971">
          <cell r="A3971" t="str">
            <v>Camera</v>
          </cell>
          <cell r="B3971" t="str">
            <v>PS</v>
          </cell>
          <cell r="C3971" t="str">
            <v>Varejo PS</v>
          </cell>
          <cell r="D3971" t="str">
            <v>07</v>
          </cell>
          <cell r="E3971" t="str">
            <v>Camera</v>
          </cell>
          <cell r="F3971" t="str">
            <v>Camera</v>
          </cell>
          <cell r="G3971" t="str">
            <v>Sales</v>
          </cell>
          <cell r="H3971">
            <v>1</v>
          </cell>
          <cell r="I3971" t="str">
            <v>CI - DIVERSOS</v>
          </cell>
          <cell r="J3971">
            <v>12001</v>
          </cell>
          <cell r="K3971" t="str">
            <v>C12G</v>
          </cell>
          <cell r="L3971" t="str">
            <v>EASY LOAD KE30 MOTOR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-11.65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3925.85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  <cell r="AU3971">
            <v>0</v>
          </cell>
          <cell r="AV3971">
            <v>0</v>
          </cell>
        </row>
        <row r="3972">
          <cell r="A3972" t="str">
            <v>Camera</v>
          </cell>
          <cell r="B3972" t="str">
            <v>PS</v>
          </cell>
          <cell r="C3972" t="str">
            <v>Varejo PS</v>
          </cell>
          <cell r="D3972" t="str">
            <v>07</v>
          </cell>
          <cell r="E3972" t="str">
            <v>Camera</v>
          </cell>
          <cell r="F3972" t="str">
            <v>Camera</v>
          </cell>
          <cell r="G3972" t="str">
            <v>Sales</v>
          </cell>
          <cell r="H3972">
            <v>1</v>
          </cell>
          <cell r="I3972" t="str">
            <v>CI - DIVERSOS</v>
          </cell>
          <cell r="J3972">
            <v>32002</v>
          </cell>
          <cell r="K3972" t="str">
            <v>C12G</v>
          </cell>
          <cell r="L3972" t="str">
            <v>EASY LOAD KE30 MOTOR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165.1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481.6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  <cell r="AU3972">
            <v>0</v>
          </cell>
          <cell r="AV3972">
            <v>0</v>
          </cell>
        </row>
        <row r="3973">
          <cell r="A3973" t="str">
            <v>Camera</v>
          </cell>
          <cell r="B3973" t="str">
            <v>PS</v>
          </cell>
          <cell r="C3973" t="str">
            <v>KEX</v>
          </cell>
          <cell r="D3973" t="str">
            <v>07</v>
          </cell>
          <cell r="E3973" t="str">
            <v>Camera</v>
          </cell>
          <cell r="F3973" t="str">
            <v>Camera</v>
          </cell>
          <cell r="G3973" t="str">
            <v>Sales</v>
          </cell>
          <cell r="H3973">
            <v>2</v>
          </cell>
          <cell r="I3973" t="str">
            <v>CI - VALMIR REQUENA - RJ</v>
          </cell>
          <cell r="J3973" t="str">
            <v>100T1</v>
          </cell>
          <cell r="K3973" t="str">
            <v>C12G</v>
          </cell>
          <cell r="L3973" t="str">
            <v>EASY LOAD KE30 MOTOR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293.81</v>
          </cell>
          <cell r="AI3973">
            <v>2787.69</v>
          </cell>
          <cell r="AJ3973">
            <v>28863.61</v>
          </cell>
          <cell r="AK3973">
            <v>2028.55</v>
          </cell>
          <cell r="AL3973">
            <v>517.87</v>
          </cell>
          <cell r="AM3973">
            <v>2703.3</v>
          </cell>
          <cell r="AN3973">
            <v>1252.04</v>
          </cell>
          <cell r="AO3973">
            <v>370.14</v>
          </cell>
          <cell r="AP3973">
            <v>488.09</v>
          </cell>
          <cell r="AQ3973">
            <v>654.19000000000005</v>
          </cell>
          <cell r="AR3973">
            <v>1502.83</v>
          </cell>
          <cell r="AS3973">
            <v>237.42</v>
          </cell>
          <cell r="AT3973">
            <v>1381.82</v>
          </cell>
          <cell r="AU3973">
            <v>1539.13</v>
          </cell>
          <cell r="AV3973">
            <v>4235.58</v>
          </cell>
        </row>
        <row r="3974">
          <cell r="A3974" t="str">
            <v>Camera</v>
          </cell>
          <cell r="B3974" t="str">
            <v>PS</v>
          </cell>
          <cell r="C3974" t="str">
            <v>Varejo PS</v>
          </cell>
          <cell r="D3974" t="str">
            <v>07</v>
          </cell>
          <cell r="E3974" t="str">
            <v>Camera</v>
          </cell>
          <cell r="F3974" t="str">
            <v>Camera</v>
          </cell>
          <cell r="G3974" t="str">
            <v>Sales</v>
          </cell>
          <cell r="H3974">
            <v>2</v>
          </cell>
          <cell r="I3974" t="str">
            <v>CI - VALMIR REQUENA - RJ</v>
          </cell>
          <cell r="J3974" t="str">
            <v>100T2</v>
          </cell>
          <cell r="K3974" t="str">
            <v>C12G</v>
          </cell>
          <cell r="L3974" t="str">
            <v>EASY LOAD KE30 MOTOR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4912.09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59.39</v>
          </cell>
          <cell r="AP3974">
            <v>0</v>
          </cell>
          <cell r="AQ3974">
            <v>0</v>
          </cell>
          <cell r="AR3974">
            <v>0</v>
          </cell>
          <cell r="AS3974">
            <v>140.66999999999999</v>
          </cell>
          <cell r="AT3974">
            <v>0</v>
          </cell>
          <cell r="AU3974">
            <v>0</v>
          </cell>
          <cell r="AV3974">
            <v>171.27</v>
          </cell>
        </row>
        <row r="3975">
          <cell r="A3975" t="str">
            <v>Camera</v>
          </cell>
          <cell r="B3975" t="str">
            <v>PS</v>
          </cell>
          <cell r="C3975" t="str">
            <v>Varejo PS</v>
          </cell>
          <cell r="D3975" t="str">
            <v>07</v>
          </cell>
          <cell r="E3975" t="str">
            <v>Camera</v>
          </cell>
          <cell r="F3975" t="str">
            <v>Camera</v>
          </cell>
          <cell r="G3975" t="str">
            <v>Sales</v>
          </cell>
          <cell r="H3975">
            <v>2</v>
          </cell>
          <cell r="I3975" t="str">
            <v>CI - VALMIR REQUENA - RJ</v>
          </cell>
          <cell r="J3975" t="str">
            <v>100T4</v>
          </cell>
          <cell r="K3975" t="str">
            <v>C12G</v>
          </cell>
          <cell r="L3975" t="str">
            <v>EASY LOAD KE30 MOTOR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282.95999999999998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</row>
        <row r="3976">
          <cell r="A3976" t="str">
            <v>Camera</v>
          </cell>
          <cell r="B3976" t="str">
            <v>PS</v>
          </cell>
          <cell r="C3976" t="str">
            <v>KEX</v>
          </cell>
          <cell r="D3976" t="str">
            <v>07</v>
          </cell>
          <cell r="E3976" t="str">
            <v>Camera</v>
          </cell>
          <cell r="F3976" t="str">
            <v>Camera</v>
          </cell>
          <cell r="G3976" t="str">
            <v>Sales</v>
          </cell>
          <cell r="H3976">
            <v>3</v>
          </cell>
          <cell r="I3976" t="str">
            <v>CI - NELSON AMOROSO - POA</v>
          </cell>
          <cell r="J3976" t="str">
            <v>100T1</v>
          </cell>
          <cell r="K3976" t="str">
            <v>C12G</v>
          </cell>
          <cell r="L3976" t="str">
            <v>EASY LOAD KE30 MOTOR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1351.84</v>
          </cell>
          <cell r="AI3976">
            <v>4946.4399999999996</v>
          </cell>
          <cell r="AJ3976">
            <v>10564.72</v>
          </cell>
          <cell r="AK3976">
            <v>2747.6</v>
          </cell>
          <cell r="AL3976">
            <v>1133.3699999999999</v>
          </cell>
          <cell r="AM3976">
            <v>2907.22</v>
          </cell>
          <cell r="AN3976">
            <v>1039.19</v>
          </cell>
          <cell r="AO3976">
            <v>415.42</v>
          </cell>
          <cell r="AP3976">
            <v>2177.19</v>
          </cell>
          <cell r="AQ3976">
            <v>1646.18</v>
          </cell>
          <cell r="AR3976">
            <v>918.24</v>
          </cell>
          <cell r="AS3976">
            <v>946.29</v>
          </cell>
          <cell r="AT3976">
            <v>502.98</v>
          </cell>
          <cell r="AU3976">
            <v>1631.28</v>
          </cell>
          <cell r="AV3976">
            <v>2812.47</v>
          </cell>
        </row>
        <row r="3977">
          <cell r="A3977" t="str">
            <v>Camera</v>
          </cell>
          <cell r="B3977" t="str">
            <v>PS</v>
          </cell>
          <cell r="C3977" t="str">
            <v>Varejo PS</v>
          </cell>
          <cell r="D3977" t="str">
            <v>07</v>
          </cell>
          <cell r="E3977" t="str">
            <v>Camera</v>
          </cell>
          <cell r="F3977" t="str">
            <v>Camera</v>
          </cell>
          <cell r="G3977" t="str">
            <v>Sales</v>
          </cell>
          <cell r="H3977">
            <v>3</v>
          </cell>
          <cell r="I3977" t="str">
            <v>CI - NELSON AMOROSO - POA</v>
          </cell>
          <cell r="J3977" t="str">
            <v>100T2</v>
          </cell>
          <cell r="K3977" t="str">
            <v>C12G</v>
          </cell>
          <cell r="L3977" t="str">
            <v>EASY LOAD KE30 MOTOR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1341.5</v>
          </cell>
          <cell r="AJ3977">
            <v>152.30000000000001</v>
          </cell>
          <cell r="AK3977">
            <v>153.1</v>
          </cell>
          <cell r="AL3977">
            <v>-30.31</v>
          </cell>
          <cell r="AM3977">
            <v>425.38</v>
          </cell>
          <cell r="AN3977">
            <v>479.66</v>
          </cell>
          <cell r="AO3977">
            <v>0</v>
          </cell>
          <cell r="AP3977">
            <v>328.24</v>
          </cell>
          <cell r="AQ3977">
            <v>29.48</v>
          </cell>
          <cell r="AR3977">
            <v>29.45</v>
          </cell>
          <cell r="AS3977">
            <v>202.2</v>
          </cell>
          <cell r="AT3977">
            <v>529.35</v>
          </cell>
          <cell r="AU3977">
            <v>72.83</v>
          </cell>
          <cell r="AV3977">
            <v>392.2</v>
          </cell>
        </row>
        <row r="3978">
          <cell r="A3978" t="str">
            <v>Camera</v>
          </cell>
          <cell r="B3978" t="str">
            <v>PS</v>
          </cell>
          <cell r="C3978" t="str">
            <v>Atacado PS</v>
          </cell>
          <cell r="D3978" t="str">
            <v>07</v>
          </cell>
          <cell r="E3978" t="str">
            <v>Camera</v>
          </cell>
          <cell r="F3978" t="str">
            <v>Camera</v>
          </cell>
          <cell r="G3978" t="str">
            <v>Sales</v>
          </cell>
          <cell r="H3978">
            <v>3</v>
          </cell>
          <cell r="I3978" t="str">
            <v>CI - NELSON AMOROSO - POA</v>
          </cell>
          <cell r="J3978" t="str">
            <v>100T3</v>
          </cell>
          <cell r="K3978" t="str">
            <v>C12G</v>
          </cell>
          <cell r="L3978" t="str">
            <v>EASY LOAD KE30 MOTOR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145.03</v>
          </cell>
          <cell r="AJ3978">
            <v>6695.52</v>
          </cell>
          <cell r="AK3978">
            <v>0</v>
          </cell>
          <cell r="AL3978">
            <v>373.25</v>
          </cell>
          <cell r="AM3978">
            <v>863.41</v>
          </cell>
          <cell r="AN3978">
            <v>-100.09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12.67</v>
          </cell>
          <cell r="AV3978">
            <v>0</v>
          </cell>
        </row>
        <row r="3979">
          <cell r="A3979" t="str">
            <v>Camera</v>
          </cell>
          <cell r="B3979" t="str">
            <v>PS</v>
          </cell>
          <cell r="C3979" t="str">
            <v>KEX</v>
          </cell>
          <cell r="D3979" t="str">
            <v>07</v>
          </cell>
          <cell r="E3979" t="str">
            <v>Camera</v>
          </cell>
          <cell r="F3979" t="str">
            <v>Camera</v>
          </cell>
          <cell r="G3979" t="str">
            <v>Sales</v>
          </cell>
          <cell r="H3979">
            <v>4</v>
          </cell>
          <cell r="I3979" t="str">
            <v>CI - FELICIO CASALE FILHO - REC</v>
          </cell>
          <cell r="J3979" t="str">
            <v>100T1</v>
          </cell>
          <cell r="K3979" t="str">
            <v>C12G</v>
          </cell>
          <cell r="L3979" t="str">
            <v>EASY LOAD KE30 MOTOR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606.33000000000004</v>
          </cell>
          <cell r="AI3979">
            <v>1613.8</v>
          </cell>
          <cell r="AJ3979">
            <v>14640.81</v>
          </cell>
          <cell r="AK3979">
            <v>303</v>
          </cell>
          <cell r="AL3979">
            <v>124.2</v>
          </cell>
          <cell r="AM3979">
            <v>3573.32</v>
          </cell>
          <cell r="AN3979">
            <v>2377.4</v>
          </cell>
          <cell r="AO3979">
            <v>1872.73</v>
          </cell>
          <cell r="AP3979">
            <v>2185.7199999999998</v>
          </cell>
          <cell r="AQ3979">
            <v>3434.6</v>
          </cell>
          <cell r="AR3979">
            <v>673.47</v>
          </cell>
          <cell r="AS3979">
            <v>932.99</v>
          </cell>
          <cell r="AT3979">
            <v>605.45000000000005</v>
          </cell>
          <cell r="AU3979">
            <v>157.94999999999999</v>
          </cell>
          <cell r="AV3979">
            <v>998.08</v>
          </cell>
        </row>
        <row r="3980">
          <cell r="A3980" t="str">
            <v>Camera</v>
          </cell>
          <cell r="B3980" t="str">
            <v>PS</v>
          </cell>
          <cell r="C3980" t="str">
            <v>Varejo PS</v>
          </cell>
          <cell r="D3980" t="str">
            <v>07</v>
          </cell>
          <cell r="E3980" t="str">
            <v>Camera</v>
          </cell>
          <cell r="F3980" t="str">
            <v>Camera</v>
          </cell>
          <cell r="G3980" t="str">
            <v>Sales</v>
          </cell>
          <cell r="H3980">
            <v>4</v>
          </cell>
          <cell r="I3980" t="str">
            <v>CI - FELICIO CASALE FILHO - REC</v>
          </cell>
          <cell r="J3980" t="str">
            <v>100T2</v>
          </cell>
          <cell r="K3980" t="str">
            <v>C12G</v>
          </cell>
          <cell r="L3980" t="str">
            <v>EASY LOAD KE30 MOTOR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1273.4000000000001</v>
          </cell>
          <cell r="AK3980">
            <v>153.5</v>
          </cell>
          <cell r="AL3980">
            <v>0</v>
          </cell>
          <cell r="AM3980">
            <v>177.27</v>
          </cell>
          <cell r="AN3980">
            <v>187.15</v>
          </cell>
          <cell r="AO3980">
            <v>294.42</v>
          </cell>
          <cell r="AP3980">
            <v>169.51</v>
          </cell>
          <cell r="AQ3980">
            <v>0</v>
          </cell>
          <cell r="AR3980">
            <v>0</v>
          </cell>
          <cell r="AS3980">
            <v>2128.77</v>
          </cell>
          <cell r="AT3980">
            <v>3386.23</v>
          </cell>
          <cell r="AU3980">
            <v>445.94</v>
          </cell>
          <cell r="AV3980">
            <v>0</v>
          </cell>
        </row>
        <row r="3981">
          <cell r="A3981" t="str">
            <v>Camera</v>
          </cell>
          <cell r="B3981" t="str">
            <v>PS</v>
          </cell>
          <cell r="C3981" t="str">
            <v>Atacado PS</v>
          </cell>
          <cell r="D3981" t="str">
            <v>07</v>
          </cell>
          <cell r="E3981" t="str">
            <v>Camera</v>
          </cell>
          <cell r="F3981" t="str">
            <v>Camera</v>
          </cell>
          <cell r="G3981" t="str">
            <v>Sales</v>
          </cell>
          <cell r="H3981">
            <v>4</v>
          </cell>
          <cell r="I3981" t="str">
            <v>CI - FELICIO CASALE FILHO - REC</v>
          </cell>
          <cell r="J3981" t="str">
            <v>100T3</v>
          </cell>
          <cell r="K3981" t="str">
            <v>C12G</v>
          </cell>
          <cell r="L3981" t="str">
            <v>EASY LOAD KE30 MOTOR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159.13</v>
          </cell>
          <cell r="AJ3981">
            <v>188.08</v>
          </cell>
          <cell r="AK3981">
            <v>0</v>
          </cell>
          <cell r="AL3981">
            <v>0</v>
          </cell>
          <cell r="AM3981">
            <v>138.31</v>
          </cell>
          <cell r="AN3981">
            <v>0</v>
          </cell>
          <cell r="AO3981">
            <v>93.54</v>
          </cell>
          <cell r="AP3981">
            <v>0</v>
          </cell>
          <cell r="AQ3981">
            <v>13.16</v>
          </cell>
          <cell r="AR3981">
            <v>0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</row>
        <row r="3982">
          <cell r="A3982" t="str">
            <v>Camera</v>
          </cell>
          <cell r="B3982" t="str">
            <v>PS</v>
          </cell>
          <cell r="C3982" t="str">
            <v>Varejo PS</v>
          </cell>
          <cell r="D3982" t="str">
            <v>07</v>
          </cell>
          <cell r="E3982" t="str">
            <v>Camera</v>
          </cell>
          <cell r="F3982" t="str">
            <v>Camera</v>
          </cell>
          <cell r="G3982" t="str">
            <v>Sales</v>
          </cell>
          <cell r="H3982">
            <v>4</v>
          </cell>
          <cell r="I3982" t="str">
            <v>CI - FELICIO CASALE FILHO - REC</v>
          </cell>
          <cell r="J3982" t="str">
            <v>100T4</v>
          </cell>
          <cell r="K3982" t="str">
            <v>C12G</v>
          </cell>
          <cell r="L3982" t="str">
            <v>EASY LOAD KE30 MOTOR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370.48</v>
          </cell>
          <cell r="AO3982">
            <v>0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</row>
        <row r="3983">
          <cell r="A3983" t="str">
            <v>Camera</v>
          </cell>
          <cell r="B3983" t="str">
            <v>PS</v>
          </cell>
          <cell r="C3983" t="str">
            <v>KEX</v>
          </cell>
          <cell r="D3983" t="str">
            <v>07</v>
          </cell>
          <cell r="E3983" t="str">
            <v>Camera</v>
          </cell>
          <cell r="F3983" t="str">
            <v>Camera</v>
          </cell>
          <cell r="G3983" t="str">
            <v>Sales</v>
          </cell>
          <cell r="H3983">
            <v>5</v>
          </cell>
          <cell r="I3983" t="str">
            <v>DANIEL SANCHES</v>
          </cell>
          <cell r="J3983" t="str">
            <v>100T1</v>
          </cell>
          <cell r="K3983" t="str">
            <v>C12G</v>
          </cell>
          <cell r="L3983" t="str">
            <v>EASY LOAD KE30 MOTOR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758.97</v>
          </cell>
          <cell r="AJ3983">
            <v>6974.63</v>
          </cell>
          <cell r="AK3983">
            <v>0</v>
          </cell>
          <cell r="AL3983">
            <v>0</v>
          </cell>
          <cell r="AM3983">
            <v>1142.1600000000001</v>
          </cell>
          <cell r="AN3983">
            <v>935.13</v>
          </cell>
          <cell r="AO3983">
            <v>863.37</v>
          </cell>
          <cell r="AP3983">
            <v>1846.09</v>
          </cell>
          <cell r="AQ3983">
            <v>1815.07</v>
          </cell>
          <cell r="AR3983">
            <v>943.78</v>
          </cell>
          <cell r="AS3983">
            <v>524.07000000000005</v>
          </cell>
          <cell r="AT3983">
            <v>0</v>
          </cell>
          <cell r="AU3983">
            <v>448.13</v>
          </cell>
          <cell r="AV3983">
            <v>1795.05</v>
          </cell>
        </row>
        <row r="3984">
          <cell r="A3984" t="str">
            <v>Camera</v>
          </cell>
          <cell r="B3984" t="str">
            <v>PS</v>
          </cell>
          <cell r="C3984" t="str">
            <v>Varejo PS</v>
          </cell>
          <cell r="D3984" t="str">
            <v>07</v>
          </cell>
          <cell r="E3984" t="str">
            <v>Camera</v>
          </cell>
          <cell r="F3984" t="str">
            <v>Camera</v>
          </cell>
          <cell r="G3984" t="str">
            <v>Sales</v>
          </cell>
          <cell r="H3984">
            <v>5</v>
          </cell>
          <cell r="I3984" t="str">
            <v>DANIEL SANCHES</v>
          </cell>
          <cell r="J3984" t="str">
            <v>100T2</v>
          </cell>
          <cell r="K3984" t="str">
            <v>C12G</v>
          </cell>
          <cell r="L3984" t="str">
            <v>EASY LOAD KE30 MOTOR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920.76</v>
          </cell>
          <cell r="AK3984">
            <v>153.5</v>
          </cell>
          <cell r="AL3984">
            <v>151.94</v>
          </cell>
          <cell r="AM3984">
            <v>147.87</v>
          </cell>
          <cell r="AN3984">
            <v>0</v>
          </cell>
          <cell r="AO3984">
            <v>0</v>
          </cell>
          <cell r="AP3984">
            <v>104.78</v>
          </cell>
          <cell r="AQ3984">
            <v>418.91</v>
          </cell>
          <cell r="AR3984">
            <v>214.18</v>
          </cell>
          <cell r="AS3984">
            <v>0</v>
          </cell>
          <cell r="AT3984">
            <v>31.62</v>
          </cell>
          <cell r="AU3984">
            <v>214.99</v>
          </cell>
          <cell r="AV3984">
            <v>0</v>
          </cell>
        </row>
        <row r="3985">
          <cell r="A3985" t="str">
            <v>Camera</v>
          </cell>
          <cell r="B3985" t="str">
            <v>PS</v>
          </cell>
          <cell r="C3985" t="str">
            <v>Atacado PS</v>
          </cell>
          <cell r="D3985" t="str">
            <v>07</v>
          </cell>
          <cell r="E3985" t="str">
            <v>Camera</v>
          </cell>
          <cell r="F3985" t="str">
            <v>Camera</v>
          </cell>
          <cell r="G3985" t="str">
            <v>Sales</v>
          </cell>
          <cell r="H3985">
            <v>5</v>
          </cell>
          <cell r="I3985" t="str">
            <v>DANIEL SANCHES</v>
          </cell>
          <cell r="J3985" t="str">
            <v>100T3</v>
          </cell>
          <cell r="K3985" t="str">
            <v>C12G</v>
          </cell>
          <cell r="L3985" t="str">
            <v>EASY LOAD KE30 MOTOR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431.76</v>
          </cell>
          <cell r="AJ3985">
            <v>640.28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294.36</v>
          </cell>
          <cell r="AR3985">
            <v>1324.31</v>
          </cell>
          <cell r="AS3985">
            <v>78.42</v>
          </cell>
          <cell r="AT3985">
            <v>119.51</v>
          </cell>
          <cell r="AU3985">
            <v>228.5</v>
          </cell>
          <cell r="AV3985">
            <v>10930.4</v>
          </cell>
        </row>
        <row r="3986">
          <cell r="A3986" t="str">
            <v>Camera</v>
          </cell>
          <cell r="B3986" t="str">
            <v>PS</v>
          </cell>
          <cell r="C3986" t="str">
            <v>KEX</v>
          </cell>
          <cell r="D3986" t="str">
            <v>07</v>
          </cell>
          <cell r="E3986" t="str">
            <v>Camera</v>
          </cell>
          <cell r="F3986" t="str">
            <v>Camera</v>
          </cell>
          <cell r="G3986" t="str">
            <v>Sales</v>
          </cell>
          <cell r="H3986">
            <v>6</v>
          </cell>
          <cell r="I3986" t="str">
            <v>MANOEL FRANCO DE ASSIS</v>
          </cell>
          <cell r="J3986" t="str">
            <v>100T1</v>
          </cell>
          <cell r="K3986" t="str">
            <v>C12G</v>
          </cell>
          <cell r="L3986" t="str">
            <v>EASY LOAD KE30 MOTOR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589.44000000000005</v>
          </cell>
          <cell r="AI3986">
            <v>9773.08</v>
          </cell>
          <cell r="AJ3986">
            <v>70866.210000000006</v>
          </cell>
          <cell r="AK3986">
            <v>6053.9</v>
          </cell>
          <cell r="AL3986">
            <v>1253.55</v>
          </cell>
          <cell r="AM3986">
            <v>5822.9</v>
          </cell>
          <cell r="AN3986">
            <v>1065.9100000000001</v>
          </cell>
          <cell r="AO3986">
            <v>3528.97</v>
          </cell>
          <cell r="AP3986">
            <v>3452.93</v>
          </cell>
          <cell r="AQ3986">
            <v>3340.97</v>
          </cell>
          <cell r="AR3986">
            <v>3525.78</v>
          </cell>
          <cell r="AS3986">
            <v>1215.28</v>
          </cell>
          <cell r="AT3986">
            <v>5947.46</v>
          </cell>
          <cell r="AU3986">
            <v>3632.87</v>
          </cell>
          <cell r="AV3986">
            <v>7435.06</v>
          </cell>
        </row>
        <row r="3987">
          <cell r="A3987" t="str">
            <v>Camera</v>
          </cell>
          <cell r="B3987" t="str">
            <v>PS</v>
          </cell>
          <cell r="C3987" t="str">
            <v>Varejo PS</v>
          </cell>
          <cell r="D3987" t="str">
            <v>07</v>
          </cell>
          <cell r="E3987" t="str">
            <v>Camera</v>
          </cell>
          <cell r="F3987" t="str">
            <v>Camera</v>
          </cell>
          <cell r="G3987" t="str">
            <v>Sales</v>
          </cell>
          <cell r="H3987">
            <v>6</v>
          </cell>
          <cell r="I3987" t="str">
            <v>MANOEL FRANCO DE ASSIS</v>
          </cell>
          <cell r="J3987" t="str">
            <v>100T2</v>
          </cell>
          <cell r="K3987" t="str">
            <v>C12G</v>
          </cell>
          <cell r="L3987" t="str">
            <v>EASY LOAD KE30 MOTOR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633.46</v>
          </cell>
          <cell r="AJ3987">
            <v>3306.78</v>
          </cell>
          <cell r="AK3987">
            <v>595.17999999999995</v>
          </cell>
          <cell r="AL3987">
            <v>0</v>
          </cell>
          <cell r="AM3987">
            <v>0</v>
          </cell>
          <cell r="AN3987">
            <v>0</v>
          </cell>
          <cell r="AO3987">
            <v>209.17</v>
          </cell>
          <cell r="AP3987">
            <v>204.53</v>
          </cell>
          <cell r="AQ3987">
            <v>0</v>
          </cell>
          <cell r="AR3987">
            <v>59.62</v>
          </cell>
          <cell r="AS3987">
            <v>0</v>
          </cell>
          <cell r="AT3987">
            <v>0</v>
          </cell>
          <cell r="AU3987">
            <v>183.41</v>
          </cell>
          <cell r="AV3987">
            <v>215.39</v>
          </cell>
        </row>
        <row r="3988">
          <cell r="A3988" t="str">
            <v>Camera</v>
          </cell>
          <cell r="B3988" t="str">
            <v>PS</v>
          </cell>
          <cell r="C3988" t="str">
            <v>Atacado PS</v>
          </cell>
          <cell r="D3988" t="str">
            <v>07</v>
          </cell>
          <cell r="E3988" t="str">
            <v>Camera</v>
          </cell>
          <cell r="F3988" t="str">
            <v>Camera</v>
          </cell>
          <cell r="G3988" t="str">
            <v>Sales</v>
          </cell>
          <cell r="H3988">
            <v>6</v>
          </cell>
          <cell r="I3988" t="str">
            <v>MANOEL FRANCO DE ASSIS</v>
          </cell>
          <cell r="J3988" t="str">
            <v>100T3</v>
          </cell>
          <cell r="K3988" t="str">
            <v>C12G</v>
          </cell>
          <cell r="L3988" t="str">
            <v>EASY LOAD KE30 MOTOR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1300.72</v>
          </cell>
          <cell r="AJ3988">
            <v>12575.99</v>
          </cell>
          <cell r="AK3988">
            <v>156.69999999999999</v>
          </cell>
          <cell r="AL3988">
            <v>286.11</v>
          </cell>
          <cell r="AM3988">
            <v>249.85</v>
          </cell>
          <cell r="AN3988">
            <v>15.19</v>
          </cell>
          <cell r="AO3988">
            <v>169.22</v>
          </cell>
          <cell r="AP3988">
            <v>1090.5</v>
          </cell>
          <cell r="AQ3988">
            <v>0</v>
          </cell>
          <cell r="AR3988">
            <v>0</v>
          </cell>
          <cell r="AS3988">
            <v>29.68</v>
          </cell>
          <cell r="AT3988">
            <v>0</v>
          </cell>
          <cell r="AU3988">
            <v>0</v>
          </cell>
          <cell r="AV3988">
            <v>629.82000000000005</v>
          </cell>
        </row>
        <row r="3989">
          <cell r="A3989" t="str">
            <v>Camera</v>
          </cell>
          <cell r="B3989" t="str">
            <v>NT</v>
          </cell>
          <cell r="C3989" t="str">
            <v>Atacado NT</v>
          </cell>
          <cell r="D3989" t="str">
            <v>07</v>
          </cell>
          <cell r="E3989" t="str">
            <v>Camera</v>
          </cell>
          <cell r="F3989" t="str">
            <v>Camera</v>
          </cell>
          <cell r="G3989" t="str">
            <v>Sales</v>
          </cell>
          <cell r="H3989">
            <v>7</v>
          </cell>
          <cell r="I3989" t="str">
            <v>ANDRE LAMBERT</v>
          </cell>
          <cell r="J3989" t="str">
            <v>100N4</v>
          </cell>
          <cell r="K3989" t="str">
            <v>C12G</v>
          </cell>
          <cell r="L3989" t="str">
            <v>EASY LOAD KE30 MOTOR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466.48</v>
          </cell>
          <cell r="AJ3989">
            <v>309.89999999999998</v>
          </cell>
          <cell r="AK3989">
            <v>0</v>
          </cell>
          <cell r="AL3989">
            <v>948.44</v>
          </cell>
          <cell r="AM3989">
            <v>0</v>
          </cell>
          <cell r="AN3989">
            <v>0</v>
          </cell>
          <cell r="AO3989">
            <v>2162.61</v>
          </cell>
          <cell r="AP3989">
            <v>248.88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  <cell r="AU3989">
            <v>3094.07</v>
          </cell>
          <cell r="AV3989">
            <v>2466.91</v>
          </cell>
        </row>
        <row r="3990">
          <cell r="A3990" t="str">
            <v>Camera</v>
          </cell>
          <cell r="B3990" t="str">
            <v>NT</v>
          </cell>
          <cell r="C3990" t="str">
            <v>Atacado NT</v>
          </cell>
          <cell r="D3990" t="str">
            <v>07</v>
          </cell>
          <cell r="E3990" t="str">
            <v>Camera</v>
          </cell>
          <cell r="F3990" t="str">
            <v>Camera</v>
          </cell>
          <cell r="G3990" t="str">
            <v>Sales</v>
          </cell>
          <cell r="H3990">
            <v>7</v>
          </cell>
          <cell r="I3990" t="str">
            <v>ANDRE LAMBERT</v>
          </cell>
          <cell r="J3990">
            <v>12001</v>
          </cell>
          <cell r="K3990" t="str">
            <v>C12G</v>
          </cell>
          <cell r="L3990" t="str">
            <v>EASY LOAD KE30 MOTOR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</row>
        <row r="3991">
          <cell r="A3991" t="str">
            <v>Camera</v>
          </cell>
          <cell r="B3991" t="str">
            <v>NT</v>
          </cell>
          <cell r="C3991" t="str">
            <v>Varejo NT</v>
          </cell>
          <cell r="D3991" t="str">
            <v>07</v>
          </cell>
          <cell r="E3991" t="str">
            <v>Camera</v>
          </cell>
          <cell r="F3991" t="str">
            <v>Camera</v>
          </cell>
          <cell r="G3991" t="str">
            <v>Sales</v>
          </cell>
          <cell r="H3991">
            <v>8</v>
          </cell>
          <cell r="I3991" t="str">
            <v>FABIANA C CUNHA</v>
          </cell>
          <cell r="J3991" t="str">
            <v>100N1</v>
          </cell>
          <cell r="K3991" t="str">
            <v>C12G</v>
          </cell>
          <cell r="L3991" t="str">
            <v>EASY LOAD KE30 MOTOR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39263.1</v>
          </cell>
          <cell r="AK3991">
            <v>1920.36</v>
          </cell>
          <cell r="AL3991">
            <v>94.31</v>
          </cell>
          <cell r="AM3991">
            <v>1082.4100000000001</v>
          </cell>
          <cell r="AN3991">
            <v>1305.29</v>
          </cell>
          <cell r="AO3991">
            <v>604.46</v>
          </cell>
          <cell r="AP3991">
            <v>150.05000000000001</v>
          </cell>
          <cell r="AQ3991">
            <v>10364.49</v>
          </cell>
          <cell r="AR3991">
            <v>13806.65</v>
          </cell>
          <cell r="AS3991">
            <v>8130.6</v>
          </cell>
          <cell r="AT3991">
            <v>7541.76</v>
          </cell>
          <cell r="AU3991">
            <v>23741</v>
          </cell>
          <cell r="AV3991">
            <v>5594.96</v>
          </cell>
        </row>
        <row r="3992">
          <cell r="A3992" t="str">
            <v>Camera</v>
          </cell>
          <cell r="B3992" t="str">
            <v>NT</v>
          </cell>
          <cell r="C3992" t="str">
            <v>Varejo NT</v>
          </cell>
          <cell r="D3992" t="str">
            <v>07</v>
          </cell>
          <cell r="E3992" t="str">
            <v>Camera</v>
          </cell>
          <cell r="F3992" t="str">
            <v>Camera</v>
          </cell>
          <cell r="G3992" t="str">
            <v>Sales</v>
          </cell>
          <cell r="H3992">
            <v>8</v>
          </cell>
          <cell r="I3992" t="str">
            <v>FABIANA C CUNHA</v>
          </cell>
          <cell r="J3992" t="str">
            <v>100N3</v>
          </cell>
          <cell r="K3992" t="str">
            <v>C12G</v>
          </cell>
          <cell r="L3992" t="str">
            <v>EASY LOAD KE30 MOTOR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1931.29</v>
          </cell>
          <cell r="AJ3992">
            <v>1429.89</v>
          </cell>
          <cell r="AK3992">
            <v>1117.45</v>
          </cell>
          <cell r="AL3992">
            <v>0</v>
          </cell>
          <cell r="AM3992">
            <v>900.29</v>
          </cell>
          <cell r="AN3992">
            <v>308.39</v>
          </cell>
          <cell r="AO3992">
            <v>143.49</v>
          </cell>
          <cell r="AP3992">
            <v>156.24</v>
          </cell>
          <cell r="AQ3992">
            <v>-93.13</v>
          </cell>
          <cell r="AR3992">
            <v>914.9</v>
          </cell>
          <cell r="AS3992">
            <v>-19.989999999999998</v>
          </cell>
          <cell r="AT3992">
            <v>287.81</v>
          </cell>
          <cell r="AU3992">
            <v>691.86</v>
          </cell>
          <cell r="AV3992">
            <v>0</v>
          </cell>
        </row>
        <row r="3993">
          <cell r="A3993" t="str">
            <v>Camera</v>
          </cell>
          <cell r="B3993" t="str">
            <v>NT</v>
          </cell>
          <cell r="C3993" t="str">
            <v>Varejo NT</v>
          </cell>
          <cell r="D3993" t="str">
            <v>07</v>
          </cell>
          <cell r="E3993" t="str">
            <v>Camera</v>
          </cell>
          <cell r="F3993" t="str">
            <v>Camera</v>
          </cell>
          <cell r="G3993" t="str">
            <v>Sales</v>
          </cell>
          <cell r="H3993">
            <v>8</v>
          </cell>
          <cell r="I3993" t="str">
            <v>FABIANA C CUNHA</v>
          </cell>
          <cell r="J3993" t="str">
            <v>100N4</v>
          </cell>
          <cell r="K3993" t="str">
            <v>C12G</v>
          </cell>
          <cell r="L3993" t="str">
            <v>EASY LOAD KE30 MOTOR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751.41</v>
          </cell>
          <cell r="AS3993">
            <v>2370.15</v>
          </cell>
          <cell r="AT3993">
            <v>0</v>
          </cell>
          <cell r="AU3993">
            <v>2480.4299999999998</v>
          </cell>
          <cell r="AV3993">
            <v>1757.42</v>
          </cell>
        </row>
        <row r="3994">
          <cell r="A3994" t="str">
            <v>Camera</v>
          </cell>
          <cell r="B3994" t="str">
            <v>NT</v>
          </cell>
          <cell r="C3994" t="str">
            <v>Varejo NT</v>
          </cell>
          <cell r="D3994" t="str">
            <v>07</v>
          </cell>
          <cell r="E3994" t="str">
            <v>Camera</v>
          </cell>
          <cell r="F3994" t="str">
            <v>Camera</v>
          </cell>
          <cell r="G3994" t="str">
            <v>Sales</v>
          </cell>
          <cell r="H3994">
            <v>8</v>
          </cell>
          <cell r="I3994" t="str">
            <v>FABIANA C CUNHA</v>
          </cell>
          <cell r="J3994" t="str">
            <v>100N5</v>
          </cell>
          <cell r="K3994" t="str">
            <v>C12G</v>
          </cell>
          <cell r="L3994" t="str">
            <v>EASY LOAD KE30 MOTOR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449.84</v>
          </cell>
          <cell r="AO3994">
            <v>1239.45</v>
          </cell>
          <cell r="AP3994">
            <v>0</v>
          </cell>
          <cell r="AQ3994">
            <v>313.14</v>
          </cell>
          <cell r="AR3994">
            <v>626.33000000000004</v>
          </cell>
          <cell r="AS3994">
            <v>590</v>
          </cell>
          <cell r="AT3994">
            <v>0</v>
          </cell>
          <cell r="AU3994">
            <v>1580.08</v>
          </cell>
          <cell r="AV3994">
            <v>571.70000000000005</v>
          </cell>
        </row>
        <row r="3995">
          <cell r="A3995" t="str">
            <v>Camera</v>
          </cell>
          <cell r="B3995" t="str">
            <v>PS</v>
          </cell>
          <cell r="C3995" t="str">
            <v>Varejo PS</v>
          </cell>
          <cell r="D3995" t="str">
            <v>07</v>
          </cell>
          <cell r="E3995" t="str">
            <v>Camera</v>
          </cell>
          <cell r="F3995" t="str">
            <v>Camera</v>
          </cell>
          <cell r="G3995" t="str">
            <v>Sales</v>
          </cell>
          <cell r="H3995" t="str">
            <v>A</v>
          </cell>
          <cell r="I3995" t="str">
            <v>CARLOS KREMER</v>
          </cell>
          <cell r="J3995" t="str">
            <v>100T2</v>
          </cell>
          <cell r="K3995" t="str">
            <v>C12G</v>
          </cell>
          <cell r="L3995" t="str">
            <v>EASY LOAD KE30 MOTOR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569.78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</row>
        <row r="3996">
          <cell r="A3996" t="str">
            <v>Camera</v>
          </cell>
          <cell r="B3996" t="str">
            <v>PS</v>
          </cell>
          <cell r="C3996" t="str">
            <v>Atacado PS</v>
          </cell>
          <cell r="D3996" t="str">
            <v>07</v>
          </cell>
          <cell r="E3996" t="str">
            <v>Camera</v>
          </cell>
          <cell r="F3996" t="str">
            <v>Camera</v>
          </cell>
          <cell r="G3996" t="str">
            <v>Sales</v>
          </cell>
          <cell r="H3996" t="str">
            <v>A</v>
          </cell>
          <cell r="I3996" t="str">
            <v>CARLOS KREMER</v>
          </cell>
          <cell r="J3996" t="str">
            <v>100T3</v>
          </cell>
          <cell r="K3996" t="str">
            <v>C12G</v>
          </cell>
          <cell r="L3996" t="str">
            <v>EASY LOAD KE30 MOTOR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156.69999999999999</v>
          </cell>
          <cell r="AJ3996">
            <v>36411.160000000003</v>
          </cell>
          <cell r="AK3996">
            <v>1093.48</v>
          </cell>
          <cell r="AL3996">
            <v>466.8</v>
          </cell>
          <cell r="AM3996">
            <v>433.56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1879.9</v>
          </cell>
          <cell r="AS3996">
            <v>0</v>
          </cell>
          <cell r="AT3996">
            <v>0</v>
          </cell>
          <cell r="AU3996">
            <v>0</v>
          </cell>
          <cell r="AV3996">
            <v>0</v>
          </cell>
        </row>
        <row r="3997">
          <cell r="A3997" t="str">
            <v>Camera</v>
          </cell>
          <cell r="B3997" t="str">
            <v>PS</v>
          </cell>
          <cell r="C3997" t="str">
            <v>KEX</v>
          </cell>
          <cell r="D3997" t="str">
            <v>07</v>
          </cell>
          <cell r="E3997" t="str">
            <v>Camera</v>
          </cell>
          <cell r="F3997" t="str">
            <v>Camera</v>
          </cell>
          <cell r="G3997" t="str">
            <v>Sales</v>
          </cell>
          <cell r="H3997">
            <v>1</v>
          </cell>
          <cell r="I3997" t="str">
            <v>CI - DIVERSOS</v>
          </cell>
          <cell r="J3997" t="str">
            <v>100T1</v>
          </cell>
          <cell r="K3997" t="str">
            <v>C12H</v>
          </cell>
          <cell r="L3997" t="str">
            <v>EASY LOAD SINPO KE6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-15.81</v>
          </cell>
          <cell r="AN3997">
            <v>-8.24</v>
          </cell>
          <cell r="AO3997">
            <v>-5.88</v>
          </cell>
          <cell r="AP3997">
            <v>-7.88</v>
          </cell>
          <cell r="AQ3997">
            <v>-13.08</v>
          </cell>
          <cell r="AR3997">
            <v>-4.07</v>
          </cell>
          <cell r="AS3997">
            <v>-3.9</v>
          </cell>
          <cell r="AT3997">
            <v>-4.6500000000000004</v>
          </cell>
          <cell r="AU3997">
            <v>-31.08</v>
          </cell>
          <cell r="AV3997">
            <v>-60.99</v>
          </cell>
        </row>
        <row r="3998">
          <cell r="A3998" t="str">
            <v>Camera</v>
          </cell>
          <cell r="B3998" t="str">
            <v>PS</v>
          </cell>
          <cell r="C3998" t="str">
            <v>KEX</v>
          </cell>
          <cell r="D3998" t="str">
            <v>07</v>
          </cell>
          <cell r="E3998" t="str">
            <v>Camera</v>
          </cell>
          <cell r="F3998" t="str">
            <v>Camera</v>
          </cell>
          <cell r="G3998" t="str">
            <v>Sales</v>
          </cell>
          <cell r="H3998">
            <v>2</v>
          </cell>
          <cell r="I3998" t="str">
            <v>CI - VALMIR REQUENA - RJ</v>
          </cell>
          <cell r="J3998" t="str">
            <v>100T1</v>
          </cell>
          <cell r="K3998" t="str">
            <v>C12H</v>
          </cell>
          <cell r="L3998" t="str">
            <v>EASY LOAD SINPO KE6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1165.6400000000001</v>
          </cell>
          <cell r="AK3998">
            <v>-139.55000000000001</v>
          </cell>
          <cell r="AL3998">
            <v>4284.49</v>
          </cell>
          <cell r="AM3998">
            <v>2243.84</v>
          </cell>
          <cell r="AN3998">
            <v>2051.64</v>
          </cell>
          <cell r="AO3998">
            <v>1976.81</v>
          </cell>
          <cell r="AP3998">
            <v>793.32</v>
          </cell>
          <cell r="AQ3998">
            <v>308.24</v>
          </cell>
          <cell r="AR3998">
            <v>1979</v>
          </cell>
          <cell r="AS3998">
            <v>412.88</v>
          </cell>
          <cell r="AT3998">
            <v>2936.82</v>
          </cell>
          <cell r="AU3998">
            <v>2457.1799999999998</v>
          </cell>
          <cell r="AV3998">
            <v>6134.19</v>
          </cell>
        </row>
        <row r="3999">
          <cell r="A3999" t="str">
            <v>Camera</v>
          </cell>
          <cell r="B3999" t="str">
            <v>PS</v>
          </cell>
          <cell r="C3999" t="str">
            <v>Varejo PS</v>
          </cell>
          <cell r="D3999" t="str">
            <v>07</v>
          </cell>
          <cell r="E3999" t="str">
            <v>Camera</v>
          </cell>
          <cell r="F3999" t="str">
            <v>Camera</v>
          </cell>
          <cell r="G3999" t="str">
            <v>Sales</v>
          </cell>
          <cell r="H3999">
            <v>2</v>
          </cell>
          <cell r="I3999" t="str">
            <v>CI - VALMIR REQUENA - RJ</v>
          </cell>
          <cell r="J3999" t="str">
            <v>100T2</v>
          </cell>
          <cell r="K3999" t="str">
            <v>C12H</v>
          </cell>
          <cell r="L3999" t="str">
            <v>EASY LOAD SINPO KE6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42.63</v>
          </cell>
          <cell r="AO3999">
            <v>92.18</v>
          </cell>
          <cell r="AP3999">
            <v>0</v>
          </cell>
          <cell r="AQ3999">
            <v>0</v>
          </cell>
          <cell r="AR3999">
            <v>150.97</v>
          </cell>
          <cell r="AS3999">
            <v>0</v>
          </cell>
          <cell r="AT3999">
            <v>0</v>
          </cell>
          <cell r="AU3999">
            <v>53.21</v>
          </cell>
          <cell r="AV3999">
            <v>225.35</v>
          </cell>
        </row>
        <row r="4000">
          <cell r="A4000" t="str">
            <v>Camera</v>
          </cell>
          <cell r="B4000" t="str">
            <v>PS</v>
          </cell>
          <cell r="C4000" t="str">
            <v>Varejo PS</v>
          </cell>
          <cell r="D4000" t="str">
            <v>07</v>
          </cell>
          <cell r="E4000" t="str">
            <v>Camera</v>
          </cell>
          <cell r="F4000" t="str">
            <v>Camera</v>
          </cell>
          <cell r="G4000" t="str">
            <v>Sales</v>
          </cell>
          <cell r="H4000">
            <v>2</v>
          </cell>
          <cell r="I4000" t="str">
            <v>CI - VALMIR REQUENA - RJ</v>
          </cell>
          <cell r="J4000" t="str">
            <v>100T4</v>
          </cell>
          <cell r="K4000" t="str">
            <v>C12H</v>
          </cell>
          <cell r="L4000" t="str">
            <v>EASY LOAD SINPO KE6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439.22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0</v>
          </cell>
          <cell r="AV4000">
            <v>0</v>
          </cell>
        </row>
        <row r="4001">
          <cell r="A4001" t="str">
            <v>Camera</v>
          </cell>
          <cell r="B4001" t="str">
            <v>PS</v>
          </cell>
          <cell r="C4001" t="str">
            <v>KEX</v>
          </cell>
          <cell r="D4001" t="str">
            <v>07</v>
          </cell>
          <cell r="E4001" t="str">
            <v>Camera</v>
          </cell>
          <cell r="F4001" t="str">
            <v>Camera</v>
          </cell>
          <cell r="G4001" t="str">
            <v>Sales</v>
          </cell>
          <cell r="H4001">
            <v>3</v>
          </cell>
          <cell r="I4001" t="str">
            <v>CI - NELSON AMOROSO - POA</v>
          </cell>
          <cell r="J4001" t="str">
            <v>100T1</v>
          </cell>
          <cell r="K4001" t="str">
            <v>C12H</v>
          </cell>
          <cell r="L4001" t="str">
            <v>EASY LOAD SINPO KE6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781.86</v>
          </cell>
          <cell r="AK4001">
            <v>0</v>
          </cell>
          <cell r="AL4001">
            <v>2115.37</v>
          </cell>
          <cell r="AM4001">
            <v>1046.98</v>
          </cell>
          <cell r="AN4001">
            <v>394.79</v>
          </cell>
          <cell r="AO4001">
            <v>547.12</v>
          </cell>
          <cell r="AP4001">
            <v>749.52</v>
          </cell>
          <cell r="AQ4001">
            <v>720.9</v>
          </cell>
          <cell r="AR4001">
            <v>648.17999999999995</v>
          </cell>
          <cell r="AS4001">
            <v>592.53</v>
          </cell>
          <cell r="AT4001">
            <v>199.43</v>
          </cell>
          <cell r="AU4001">
            <v>481.78</v>
          </cell>
          <cell r="AV4001">
            <v>2476.79</v>
          </cell>
        </row>
        <row r="4002">
          <cell r="A4002" t="str">
            <v>Camera</v>
          </cell>
          <cell r="B4002" t="str">
            <v>PS</v>
          </cell>
          <cell r="C4002" t="str">
            <v>Varejo PS</v>
          </cell>
          <cell r="D4002" t="str">
            <v>07</v>
          </cell>
          <cell r="E4002" t="str">
            <v>Camera</v>
          </cell>
          <cell r="F4002" t="str">
            <v>Camera</v>
          </cell>
          <cell r="G4002" t="str">
            <v>Sales</v>
          </cell>
          <cell r="H4002">
            <v>3</v>
          </cell>
          <cell r="I4002" t="str">
            <v>CI - NELSON AMOROSO - POA</v>
          </cell>
          <cell r="J4002" t="str">
            <v>100T2</v>
          </cell>
          <cell r="K4002" t="str">
            <v>C12H</v>
          </cell>
          <cell r="L4002" t="str">
            <v>EASY LOAD SINPO KE6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218.56</v>
          </cell>
          <cell r="AN4002">
            <v>44.88</v>
          </cell>
          <cell r="AO4002">
            <v>0</v>
          </cell>
          <cell r="AP4002">
            <v>198.08</v>
          </cell>
          <cell r="AQ4002">
            <v>0</v>
          </cell>
          <cell r="AR4002">
            <v>45.72</v>
          </cell>
          <cell r="AS4002">
            <v>134.52000000000001</v>
          </cell>
          <cell r="AT4002">
            <v>264.13</v>
          </cell>
          <cell r="AU4002">
            <v>161.26</v>
          </cell>
          <cell r="AV4002">
            <v>169.67</v>
          </cell>
        </row>
        <row r="4003">
          <cell r="A4003" t="str">
            <v>Camera</v>
          </cell>
          <cell r="B4003" t="str">
            <v>PS</v>
          </cell>
          <cell r="C4003" t="str">
            <v>Atacado PS</v>
          </cell>
          <cell r="D4003" t="str">
            <v>07</v>
          </cell>
          <cell r="E4003" t="str">
            <v>Camera</v>
          </cell>
          <cell r="F4003" t="str">
            <v>Camera</v>
          </cell>
          <cell r="G4003" t="str">
            <v>Sales</v>
          </cell>
          <cell r="H4003">
            <v>3</v>
          </cell>
          <cell r="I4003" t="str">
            <v>CI - NELSON AMOROSO - POA</v>
          </cell>
          <cell r="J4003" t="str">
            <v>100T3</v>
          </cell>
          <cell r="K4003" t="str">
            <v>C12H</v>
          </cell>
          <cell r="L4003" t="str">
            <v>EASY LOAD SINPO KE6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132.65</v>
          </cell>
          <cell r="AO4003">
            <v>0</v>
          </cell>
          <cell r="AP4003">
            <v>69.7</v>
          </cell>
          <cell r="AQ4003">
            <v>0</v>
          </cell>
          <cell r="AR4003">
            <v>17.62</v>
          </cell>
          <cell r="AS4003">
            <v>0</v>
          </cell>
          <cell r="AT4003">
            <v>0</v>
          </cell>
          <cell r="AU4003">
            <v>17.170000000000002</v>
          </cell>
          <cell r="AV4003">
            <v>0</v>
          </cell>
        </row>
        <row r="4004">
          <cell r="A4004" t="str">
            <v>Camera</v>
          </cell>
          <cell r="B4004" t="str">
            <v>PS</v>
          </cell>
          <cell r="C4004" t="str">
            <v>KEX</v>
          </cell>
          <cell r="D4004" t="str">
            <v>07</v>
          </cell>
          <cell r="E4004" t="str">
            <v>Camera</v>
          </cell>
          <cell r="F4004" t="str">
            <v>Camera</v>
          </cell>
          <cell r="G4004" t="str">
            <v>Sales</v>
          </cell>
          <cell r="H4004">
            <v>4</v>
          </cell>
          <cell r="I4004" t="str">
            <v>CI - FELICIO CASALE FILHO - REC</v>
          </cell>
          <cell r="J4004" t="str">
            <v>100T1</v>
          </cell>
          <cell r="K4004" t="str">
            <v>C12H</v>
          </cell>
          <cell r="L4004" t="str">
            <v>EASY LOAD SINPO KE6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5590.71</v>
          </cell>
          <cell r="AK4004">
            <v>0</v>
          </cell>
          <cell r="AL4004">
            <v>5992.73</v>
          </cell>
          <cell r="AM4004">
            <v>-647</v>
          </cell>
          <cell r="AN4004">
            <v>1675.27</v>
          </cell>
          <cell r="AO4004">
            <v>1157.06</v>
          </cell>
          <cell r="AP4004">
            <v>184.41</v>
          </cell>
          <cell r="AQ4004">
            <v>1433.09</v>
          </cell>
          <cell r="AR4004">
            <v>1682.9</v>
          </cell>
          <cell r="AS4004">
            <v>3954.45</v>
          </cell>
          <cell r="AT4004">
            <v>-580.57000000000005</v>
          </cell>
          <cell r="AU4004">
            <v>934.87</v>
          </cell>
          <cell r="AV4004">
            <v>2238.4</v>
          </cell>
        </row>
        <row r="4005">
          <cell r="A4005" t="str">
            <v>Camera</v>
          </cell>
          <cell r="B4005" t="str">
            <v>PS</v>
          </cell>
          <cell r="C4005" t="str">
            <v>Varejo PS</v>
          </cell>
          <cell r="D4005" t="str">
            <v>07</v>
          </cell>
          <cell r="E4005" t="str">
            <v>Camera</v>
          </cell>
          <cell r="F4005" t="str">
            <v>Camera</v>
          </cell>
          <cell r="G4005" t="str">
            <v>Sales</v>
          </cell>
          <cell r="H4005">
            <v>4</v>
          </cell>
          <cell r="I4005" t="str">
            <v>CI - FELICIO CASALE FILHO - REC</v>
          </cell>
          <cell r="J4005" t="str">
            <v>100T2</v>
          </cell>
          <cell r="K4005" t="str">
            <v>C12H</v>
          </cell>
          <cell r="L4005" t="str">
            <v>EASY LOAD SINPO KE6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2047.72</v>
          </cell>
          <cell r="AM4005">
            <v>251.5</v>
          </cell>
          <cell r="AN4005">
            <v>290.49</v>
          </cell>
          <cell r="AO4005">
            <v>0</v>
          </cell>
          <cell r="AP4005">
            <v>0</v>
          </cell>
          <cell r="AQ4005">
            <v>91.63</v>
          </cell>
          <cell r="AR4005">
            <v>0</v>
          </cell>
          <cell r="AS4005">
            <v>2462.84</v>
          </cell>
          <cell r="AT4005">
            <v>7287.06</v>
          </cell>
          <cell r="AU4005">
            <v>1630.03</v>
          </cell>
          <cell r="AV4005">
            <v>411.06</v>
          </cell>
        </row>
        <row r="4006">
          <cell r="A4006" t="str">
            <v>Camera</v>
          </cell>
          <cell r="B4006" t="str">
            <v>PS</v>
          </cell>
          <cell r="C4006" t="str">
            <v>Atacado PS</v>
          </cell>
          <cell r="D4006" t="str">
            <v>07</v>
          </cell>
          <cell r="E4006" t="str">
            <v>Camera</v>
          </cell>
          <cell r="F4006" t="str">
            <v>Camera</v>
          </cell>
          <cell r="G4006" t="str">
            <v>Sales</v>
          </cell>
          <cell r="H4006">
            <v>4</v>
          </cell>
          <cell r="I4006" t="str">
            <v>CI - FELICIO CASALE FILHO - REC</v>
          </cell>
          <cell r="J4006" t="str">
            <v>100T3</v>
          </cell>
          <cell r="K4006" t="str">
            <v>C12H</v>
          </cell>
          <cell r="L4006" t="str">
            <v>EASY LOAD SINPO KE6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248.25</v>
          </cell>
          <cell r="AK4006">
            <v>0</v>
          </cell>
          <cell r="AL4006">
            <v>0</v>
          </cell>
          <cell r="AM4006">
            <v>0</v>
          </cell>
          <cell r="AN4006">
            <v>397.55</v>
          </cell>
          <cell r="AO4006">
            <v>59.38</v>
          </cell>
          <cell r="AP4006">
            <v>0</v>
          </cell>
          <cell r="AQ4006">
            <v>35.69</v>
          </cell>
          <cell r="AR4006">
            <v>0</v>
          </cell>
          <cell r="AS4006">
            <v>0</v>
          </cell>
          <cell r="AT4006">
            <v>38.25</v>
          </cell>
          <cell r="AU4006">
            <v>17.03</v>
          </cell>
          <cell r="AV4006">
            <v>0</v>
          </cell>
        </row>
        <row r="4007">
          <cell r="A4007" t="str">
            <v>Camera</v>
          </cell>
          <cell r="B4007" t="str">
            <v>PS</v>
          </cell>
          <cell r="C4007" t="str">
            <v>KEX</v>
          </cell>
          <cell r="D4007" t="str">
            <v>07</v>
          </cell>
          <cell r="E4007" t="str">
            <v>Camera</v>
          </cell>
          <cell r="F4007" t="str">
            <v>Camera</v>
          </cell>
          <cell r="G4007" t="str">
            <v>Sales</v>
          </cell>
          <cell r="H4007">
            <v>5</v>
          </cell>
          <cell r="I4007" t="str">
            <v>DANIEL SANCHES</v>
          </cell>
          <cell r="J4007" t="str">
            <v>100T1</v>
          </cell>
          <cell r="K4007" t="str">
            <v>C12H</v>
          </cell>
          <cell r="L4007" t="str">
            <v>EASY LOAD SINPO KE6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134.71</v>
          </cell>
          <cell r="AK4007">
            <v>0</v>
          </cell>
          <cell r="AL4007">
            <v>0</v>
          </cell>
          <cell r="AM4007">
            <v>298.88</v>
          </cell>
          <cell r="AN4007">
            <v>529.36</v>
          </cell>
          <cell r="AO4007">
            <v>725.65</v>
          </cell>
          <cell r="AP4007">
            <v>250.5</v>
          </cell>
          <cell r="AQ4007">
            <v>909.7</v>
          </cell>
          <cell r="AR4007">
            <v>561.52</v>
          </cell>
          <cell r="AS4007">
            <v>302.64</v>
          </cell>
          <cell r="AT4007">
            <v>0</v>
          </cell>
          <cell r="AU4007">
            <v>349.2</v>
          </cell>
          <cell r="AV4007">
            <v>1288.73</v>
          </cell>
        </row>
        <row r="4008">
          <cell r="A4008" t="str">
            <v>Camera</v>
          </cell>
          <cell r="B4008" t="str">
            <v>PS</v>
          </cell>
          <cell r="C4008" t="str">
            <v>Varejo PS</v>
          </cell>
          <cell r="D4008" t="str">
            <v>07</v>
          </cell>
          <cell r="E4008" t="str">
            <v>Camera</v>
          </cell>
          <cell r="F4008" t="str">
            <v>Camera</v>
          </cell>
          <cell r="G4008" t="str">
            <v>Sales</v>
          </cell>
          <cell r="H4008">
            <v>5</v>
          </cell>
          <cell r="I4008" t="str">
            <v>DANIEL SANCHES</v>
          </cell>
          <cell r="J4008" t="str">
            <v>100T2</v>
          </cell>
          <cell r="K4008" t="str">
            <v>C12H</v>
          </cell>
          <cell r="L4008" t="str">
            <v>EASY LOAD SINPO KE6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235.83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114.28</v>
          </cell>
          <cell r="AR4008">
            <v>95.54</v>
          </cell>
          <cell r="AS4008">
            <v>0</v>
          </cell>
          <cell r="AT4008">
            <v>98.14</v>
          </cell>
          <cell r="AU4008">
            <v>115.38</v>
          </cell>
          <cell r="AV4008">
            <v>0</v>
          </cell>
        </row>
        <row r="4009">
          <cell r="A4009" t="str">
            <v>Camera</v>
          </cell>
          <cell r="B4009" t="str">
            <v>PS</v>
          </cell>
          <cell r="C4009" t="str">
            <v>Atacado PS</v>
          </cell>
          <cell r="D4009" t="str">
            <v>07</v>
          </cell>
          <cell r="E4009" t="str">
            <v>Camera</v>
          </cell>
          <cell r="F4009" t="str">
            <v>Camera</v>
          </cell>
          <cell r="G4009" t="str">
            <v>Sales</v>
          </cell>
          <cell r="H4009">
            <v>5</v>
          </cell>
          <cell r="I4009" t="str">
            <v>DANIEL SANCHES</v>
          </cell>
          <cell r="J4009" t="str">
            <v>100T3</v>
          </cell>
          <cell r="K4009" t="str">
            <v>C12H</v>
          </cell>
          <cell r="L4009" t="str">
            <v>EASY LOAD SINPO KE6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46.32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88.33</v>
          </cell>
          <cell r="AT4009">
            <v>182.52</v>
          </cell>
          <cell r="AU4009">
            <v>0</v>
          </cell>
          <cell r="AV4009">
            <v>16595.36</v>
          </cell>
        </row>
        <row r="4010">
          <cell r="A4010" t="str">
            <v>Camera</v>
          </cell>
          <cell r="B4010" t="str">
            <v>PS</v>
          </cell>
          <cell r="C4010" t="str">
            <v>KEX</v>
          </cell>
          <cell r="D4010" t="str">
            <v>07</v>
          </cell>
          <cell r="E4010" t="str">
            <v>Camera</v>
          </cell>
          <cell r="F4010" t="str">
            <v>Camera</v>
          </cell>
          <cell r="G4010" t="str">
            <v>Sales</v>
          </cell>
          <cell r="H4010">
            <v>6</v>
          </cell>
          <cell r="I4010" t="str">
            <v>MANOEL FRANCO DE ASSIS</v>
          </cell>
          <cell r="J4010" t="str">
            <v>100T1</v>
          </cell>
          <cell r="K4010" t="str">
            <v>C12H</v>
          </cell>
          <cell r="L4010" t="str">
            <v>EASY LOAD SINPO KE6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894.92</v>
          </cell>
          <cell r="AK4010">
            <v>0</v>
          </cell>
          <cell r="AL4010">
            <v>2677.39</v>
          </cell>
          <cell r="AM4010">
            <v>1847.91</v>
          </cell>
          <cell r="AN4010">
            <v>1820.67</v>
          </cell>
          <cell r="AO4010">
            <v>3146.19</v>
          </cell>
          <cell r="AP4010">
            <v>3581.82</v>
          </cell>
          <cell r="AQ4010">
            <v>1351.04</v>
          </cell>
          <cell r="AR4010">
            <v>2110.69</v>
          </cell>
          <cell r="AS4010">
            <v>1433.47</v>
          </cell>
          <cell r="AT4010">
            <v>3401.75</v>
          </cell>
          <cell r="AU4010">
            <v>4777.1400000000003</v>
          </cell>
          <cell r="AV4010">
            <v>8773.6200000000008</v>
          </cell>
        </row>
        <row r="4011">
          <cell r="A4011" t="str">
            <v>Camera</v>
          </cell>
          <cell r="B4011" t="str">
            <v>PS</v>
          </cell>
          <cell r="C4011" t="str">
            <v>Varejo PS</v>
          </cell>
          <cell r="D4011" t="str">
            <v>07</v>
          </cell>
          <cell r="E4011" t="str">
            <v>Camera</v>
          </cell>
          <cell r="F4011" t="str">
            <v>Camera</v>
          </cell>
          <cell r="G4011" t="str">
            <v>Sales</v>
          </cell>
          <cell r="H4011">
            <v>6</v>
          </cell>
          <cell r="I4011" t="str">
            <v>MANOEL FRANCO DE ASSIS</v>
          </cell>
          <cell r="J4011" t="str">
            <v>100T2</v>
          </cell>
          <cell r="K4011" t="str">
            <v>C12H</v>
          </cell>
          <cell r="L4011" t="str">
            <v>EASY LOAD SINPO KE6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235.58</v>
          </cell>
          <cell r="AK4011">
            <v>0</v>
          </cell>
          <cell r="AL4011">
            <v>456.41</v>
          </cell>
          <cell r="AM4011">
            <v>0</v>
          </cell>
          <cell r="AN4011">
            <v>0</v>
          </cell>
          <cell r="AO4011">
            <v>0</v>
          </cell>
          <cell r="AP4011">
            <v>85.35</v>
          </cell>
          <cell r="AQ4011">
            <v>52.84</v>
          </cell>
          <cell r="AR4011">
            <v>0</v>
          </cell>
          <cell r="AS4011">
            <v>0</v>
          </cell>
          <cell r="AT4011">
            <v>0</v>
          </cell>
          <cell r="AU4011">
            <v>55.99</v>
          </cell>
          <cell r="AV4011">
            <v>274.29000000000002</v>
          </cell>
        </row>
        <row r="4012">
          <cell r="A4012" t="str">
            <v>Camera</v>
          </cell>
          <cell r="B4012" t="str">
            <v>PS</v>
          </cell>
          <cell r="C4012" t="str">
            <v>Atacado PS</v>
          </cell>
          <cell r="D4012" t="str">
            <v>07</v>
          </cell>
          <cell r="E4012" t="str">
            <v>Camera</v>
          </cell>
          <cell r="F4012" t="str">
            <v>Camera</v>
          </cell>
          <cell r="G4012" t="str">
            <v>Sales</v>
          </cell>
          <cell r="H4012">
            <v>6</v>
          </cell>
          <cell r="I4012" t="str">
            <v>MANOEL FRANCO DE ASSIS</v>
          </cell>
          <cell r="J4012" t="str">
            <v>100T3</v>
          </cell>
          <cell r="K4012" t="str">
            <v>C12H</v>
          </cell>
          <cell r="L4012" t="str">
            <v>EASY LOAD SINPO KE6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222.02</v>
          </cell>
          <cell r="AM4012">
            <v>126.77</v>
          </cell>
          <cell r="AN4012">
            <v>163.69999999999999</v>
          </cell>
          <cell r="AO4012">
            <v>18.84</v>
          </cell>
          <cell r="AP4012">
            <v>19.25</v>
          </cell>
          <cell r="AQ4012">
            <v>0</v>
          </cell>
          <cell r="AR4012">
            <v>35.020000000000003</v>
          </cell>
          <cell r="AS4012">
            <v>0</v>
          </cell>
          <cell r="AT4012">
            <v>0</v>
          </cell>
          <cell r="AU4012">
            <v>34.51</v>
          </cell>
          <cell r="AV4012">
            <v>2364.33</v>
          </cell>
        </row>
        <row r="4013">
          <cell r="A4013" t="str">
            <v>Camera</v>
          </cell>
          <cell r="B4013" t="str">
            <v>PS</v>
          </cell>
          <cell r="C4013" t="str">
            <v>Varejo PS</v>
          </cell>
          <cell r="D4013" t="str">
            <v>07</v>
          </cell>
          <cell r="E4013" t="str">
            <v>Camera</v>
          </cell>
          <cell r="F4013" t="str">
            <v>Camera</v>
          </cell>
          <cell r="G4013" t="str">
            <v>Sales</v>
          </cell>
          <cell r="H4013">
            <v>6</v>
          </cell>
          <cell r="I4013" t="str">
            <v>MANOEL FRANCO DE ASSIS</v>
          </cell>
          <cell r="J4013">
            <v>13001</v>
          </cell>
          <cell r="K4013" t="str">
            <v>C12H</v>
          </cell>
          <cell r="L4013" t="str">
            <v>EASY LOAD SINPO KE6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49.43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-43.18</v>
          </cell>
          <cell r="AT4013">
            <v>0</v>
          </cell>
          <cell r="AU4013">
            <v>0</v>
          </cell>
          <cell r="AV4013">
            <v>0</v>
          </cell>
        </row>
        <row r="4014">
          <cell r="A4014" t="str">
            <v>Camera</v>
          </cell>
          <cell r="B4014" t="str">
            <v>NT</v>
          </cell>
          <cell r="C4014" t="str">
            <v>Atacado NT</v>
          </cell>
          <cell r="D4014" t="str">
            <v>07</v>
          </cell>
          <cell r="E4014" t="str">
            <v>Camera</v>
          </cell>
          <cell r="F4014" t="str">
            <v>Camera</v>
          </cell>
          <cell r="G4014" t="str">
            <v>Sales</v>
          </cell>
          <cell r="H4014">
            <v>7</v>
          </cell>
          <cell r="I4014" t="str">
            <v>ANDRE LAMBERT</v>
          </cell>
          <cell r="J4014" t="str">
            <v>100N4</v>
          </cell>
          <cell r="K4014" t="str">
            <v>C12H</v>
          </cell>
          <cell r="L4014" t="str">
            <v>EASY LOAD SINPO KE6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239.35</v>
          </cell>
          <cell r="AM4014">
            <v>0</v>
          </cell>
          <cell r="AN4014">
            <v>0</v>
          </cell>
          <cell r="AO4014">
            <v>2877.41</v>
          </cell>
          <cell r="AP4014">
            <v>453.35</v>
          </cell>
          <cell r="AQ4014">
            <v>0</v>
          </cell>
          <cell r="AR4014">
            <v>0</v>
          </cell>
          <cell r="AS4014">
            <v>227.64</v>
          </cell>
          <cell r="AT4014">
            <v>155.94999999999999</v>
          </cell>
          <cell r="AU4014">
            <v>0</v>
          </cell>
          <cell r="AV4014">
            <v>668.91</v>
          </cell>
        </row>
        <row r="4015">
          <cell r="A4015" t="str">
            <v>Camera</v>
          </cell>
          <cell r="B4015" t="str">
            <v>NT</v>
          </cell>
          <cell r="C4015" t="str">
            <v>Varejo NT</v>
          </cell>
          <cell r="D4015" t="str">
            <v>07</v>
          </cell>
          <cell r="E4015" t="str">
            <v>Camera</v>
          </cell>
          <cell r="F4015" t="str">
            <v>Camera</v>
          </cell>
          <cell r="G4015" t="str">
            <v>Sales</v>
          </cell>
          <cell r="H4015">
            <v>8</v>
          </cell>
          <cell r="I4015" t="str">
            <v>FABIANA C CUNHA</v>
          </cell>
          <cell r="J4015" t="str">
            <v>100N1</v>
          </cell>
          <cell r="K4015" t="str">
            <v>C12H</v>
          </cell>
          <cell r="L4015" t="str">
            <v>EASY LOAD SINPO KE6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11544.48</v>
          </cell>
          <cell r="AP4015">
            <v>4752.28</v>
          </cell>
          <cell r="AQ4015">
            <v>3774.75</v>
          </cell>
          <cell r="AR4015">
            <v>-16.98</v>
          </cell>
          <cell r="AS4015">
            <v>1451.63</v>
          </cell>
          <cell r="AT4015">
            <v>1716.69</v>
          </cell>
          <cell r="AU4015">
            <v>4506.66</v>
          </cell>
          <cell r="AV4015">
            <v>-565.94000000000005</v>
          </cell>
        </row>
        <row r="4016">
          <cell r="A4016" t="str">
            <v>Camera</v>
          </cell>
          <cell r="B4016" t="str">
            <v>NT</v>
          </cell>
          <cell r="C4016" t="str">
            <v>Varejo NT</v>
          </cell>
          <cell r="D4016" t="str">
            <v>07</v>
          </cell>
          <cell r="E4016" t="str">
            <v>Camera</v>
          </cell>
          <cell r="F4016" t="str">
            <v>Camera</v>
          </cell>
          <cell r="G4016" t="str">
            <v>Sales</v>
          </cell>
          <cell r="H4016">
            <v>8</v>
          </cell>
          <cell r="I4016" t="str">
            <v>FABIANA C CUNHA</v>
          </cell>
          <cell r="J4016" t="str">
            <v>100N3</v>
          </cell>
          <cell r="K4016" t="str">
            <v>C12H</v>
          </cell>
          <cell r="L4016" t="str">
            <v>EASY LOAD SINPO KE6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459.31</v>
          </cell>
          <cell r="AN4016">
            <v>0</v>
          </cell>
          <cell r="AO4016">
            <v>3033.52</v>
          </cell>
          <cell r="AP4016">
            <v>564.98</v>
          </cell>
          <cell r="AQ4016">
            <v>-394.17</v>
          </cell>
          <cell r="AR4016">
            <v>2366.09</v>
          </cell>
          <cell r="AS4016">
            <v>-968.05</v>
          </cell>
          <cell r="AT4016">
            <v>0</v>
          </cell>
          <cell r="AU4016">
            <v>511.26</v>
          </cell>
          <cell r="AV4016">
            <v>0</v>
          </cell>
        </row>
        <row r="4017">
          <cell r="A4017" t="str">
            <v>Camera</v>
          </cell>
          <cell r="B4017" t="str">
            <v>NT</v>
          </cell>
          <cell r="C4017" t="str">
            <v>Varejo NT</v>
          </cell>
          <cell r="D4017" t="str">
            <v>07</v>
          </cell>
          <cell r="E4017" t="str">
            <v>Camera</v>
          </cell>
          <cell r="F4017" t="str">
            <v>Camera</v>
          </cell>
          <cell r="G4017" t="str">
            <v>Sales</v>
          </cell>
          <cell r="H4017">
            <v>8</v>
          </cell>
          <cell r="I4017" t="str">
            <v>FABIANA C CUNHA</v>
          </cell>
          <cell r="J4017" t="str">
            <v>100N4</v>
          </cell>
          <cell r="K4017" t="str">
            <v>C12H</v>
          </cell>
          <cell r="L4017" t="str">
            <v>EASY LOAD SINPO KE6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2430.1</v>
          </cell>
          <cell r="AS4017">
            <v>0</v>
          </cell>
          <cell r="AT4017">
            <v>0</v>
          </cell>
          <cell r="AU4017">
            <v>1558.6</v>
          </cell>
          <cell r="AV4017">
            <v>1643.03</v>
          </cell>
        </row>
        <row r="4018">
          <cell r="A4018" t="str">
            <v>Camera</v>
          </cell>
          <cell r="B4018" t="str">
            <v>PS</v>
          </cell>
          <cell r="C4018" t="str">
            <v>Varejo PS</v>
          </cell>
          <cell r="D4018" t="str">
            <v>07</v>
          </cell>
          <cell r="E4018" t="str">
            <v>Camera</v>
          </cell>
          <cell r="F4018" t="str">
            <v>Camera</v>
          </cell>
          <cell r="G4018" t="str">
            <v>Sales</v>
          </cell>
          <cell r="H4018" t="str">
            <v>A</v>
          </cell>
          <cell r="I4018" t="str">
            <v>CARLOS KREMER</v>
          </cell>
          <cell r="J4018" t="str">
            <v>100N1</v>
          </cell>
          <cell r="K4018" t="str">
            <v>C12H</v>
          </cell>
          <cell r="L4018" t="str">
            <v>EASY LOAD SINPO KE6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0</v>
          </cell>
          <cell r="AU4018">
            <v>274.37</v>
          </cell>
          <cell r="AV4018">
            <v>2.44</v>
          </cell>
        </row>
        <row r="4019">
          <cell r="A4019" t="str">
            <v>Camera</v>
          </cell>
          <cell r="B4019" t="str">
            <v>PS</v>
          </cell>
          <cell r="C4019" t="str">
            <v>Varejo PS</v>
          </cell>
          <cell r="D4019" t="str">
            <v>07</v>
          </cell>
          <cell r="E4019" t="str">
            <v>Camera</v>
          </cell>
          <cell r="F4019" t="str">
            <v>Camera</v>
          </cell>
          <cell r="G4019" t="str">
            <v>Sales</v>
          </cell>
          <cell r="H4019" t="str">
            <v>A</v>
          </cell>
          <cell r="I4019" t="str">
            <v>CARLOS KREMER</v>
          </cell>
          <cell r="J4019" t="str">
            <v>100T2</v>
          </cell>
          <cell r="K4019" t="str">
            <v>C12H</v>
          </cell>
          <cell r="L4019" t="str">
            <v>EASY LOAD SINPO KE6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274.54000000000002</v>
          </cell>
          <cell r="AS4019">
            <v>0</v>
          </cell>
          <cell r="AT4019">
            <v>0</v>
          </cell>
          <cell r="AU4019">
            <v>16276.24</v>
          </cell>
          <cell r="AV4019">
            <v>776.14</v>
          </cell>
        </row>
        <row r="4020">
          <cell r="A4020" t="str">
            <v>Camera</v>
          </cell>
          <cell r="B4020" t="str">
            <v>PS</v>
          </cell>
          <cell r="C4020" t="str">
            <v>Atacado PS</v>
          </cell>
          <cell r="D4020" t="str">
            <v>07</v>
          </cell>
          <cell r="E4020" t="str">
            <v>Camera</v>
          </cell>
          <cell r="F4020" t="str">
            <v>Camera</v>
          </cell>
          <cell r="G4020" t="str">
            <v>Sales</v>
          </cell>
          <cell r="H4020" t="str">
            <v>A</v>
          </cell>
          <cell r="I4020" t="str">
            <v>CARLOS KREMER</v>
          </cell>
          <cell r="J4020" t="str">
            <v>100T3</v>
          </cell>
          <cell r="K4020" t="str">
            <v>C12H</v>
          </cell>
          <cell r="L4020" t="str">
            <v>EASY LOAD SINPO KE6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248.83</v>
          </cell>
          <cell r="AO4020">
            <v>68.19</v>
          </cell>
          <cell r="AP4020">
            <v>223.48</v>
          </cell>
          <cell r="AQ4020">
            <v>0</v>
          </cell>
          <cell r="AR4020">
            <v>56.45</v>
          </cell>
          <cell r="AS4020">
            <v>0</v>
          </cell>
          <cell r="AT4020">
            <v>0</v>
          </cell>
          <cell r="AU4020">
            <v>274.37</v>
          </cell>
          <cell r="AV4020">
            <v>2.44</v>
          </cell>
        </row>
        <row r="4021">
          <cell r="A4021" t="str">
            <v>Camera</v>
          </cell>
          <cell r="B4021" t="str">
            <v>PS</v>
          </cell>
          <cell r="C4021" t="str">
            <v>KEX</v>
          </cell>
          <cell r="D4021">
            <v>0</v>
          </cell>
          <cell r="E4021" t="str">
            <v>Camera</v>
          </cell>
          <cell r="F4021" t="str">
            <v>Camera</v>
          </cell>
          <cell r="G4021" t="str">
            <v>Sales</v>
          </cell>
          <cell r="H4021">
            <v>1</v>
          </cell>
          <cell r="I4021" t="str">
            <v>CI - DIVERSOS</v>
          </cell>
          <cell r="J4021" t="str">
            <v>100T1</v>
          </cell>
          <cell r="K4021" t="str">
            <v>C12I</v>
          </cell>
          <cell r="L4021" t="str">
            <v>EASY LOAD KE85 ZOOM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-12.43</v>
          </cell>
          <cell r="AT4021">
            <v>-44.95</v>
          </cell>
          <cell r="AU4021">
            <v>-21.66</v>
          </cell>
          <cell r="AV4021">
            <v>-92.3</v>
          </cell>
        </row>
        <row r="4022">
          <cell r="A4022" t="str">
            <v>Camera</v>
          </cell>
          <cell r="B4022" t="str">
            <v>PS</v>
          </cell>
          <cell r="C4022" t="str">
            <v>KEX</v>
          </cell>
          <cell r="D4022">
            <v>0</v>
          </cell>
          <cell r="E4022" t="str">
            <v>Camera</v>
          </cell>
          <cell r="F4022" t="str">
            <v>Camera</v>
          </cell>
          <cell r="G4022" t="str">
            <v>Sales</v>
          </cell>
          <cell r="H4022">
            <v>2</v>
          </cell>
          <cell r="I4022" t="str">
            <v>CI - VALMIR REQUENA - RJ</v>
          </cell>
          <cell r="J4022" t="str">
            <v>100T1</v>
          </cell>
          <cell r="K4022" t="str">
            <v>C12I</v>
          </cell>
          <cell r="L4022" t="str">
            <v>EASY LOAD KE85 ZOOM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820.73</v>
          </cell>
          <cell r="AT4022">
            <v>805.21</v>
          </cell>
          <cell r="AU4022">
            <v>1066.6300000000001</v>
          </cell>
          <cell r="AV4022">
            <v>15706.71</v>
          </cell>
        </row>
        <row r="4023">
          <cell r="A4023" t="str">
            <v>Camera</v>
          </cell>
          <cell r="B4023" t="str">
            <v>PS</v>
          </cell>
          <cell r="C4023" t="str">
            <v>Varejo PS</v>
          </cell>
          <cell r="D4023">
            <v>0</v>
          </cell>
          <cell r="E4023" t="str">
            <v>Camera</v>
          </cell>
          <cell r="F4023" t="str">
            <v>Camera</v>
          </cell>
          <cell r="G4023" t="str">
            <v>Sales</v>
          </cell>
          <cell r="H4023">
            <v>2</v>
          </cell>
          <cell r="I4023" t="str">
            <v>CI - VALMIR REQUENA - RJ</v>
          </cell>
          <cell r="J4023" t="str">
            <v>100T2</v>
          </cell>
          <cell r="K4023" t="str">
            <v>C12I</v>
          </cell>
          <cell r="L4023" t="str">
            <v>EASY LOAD KE85 ZOOM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167.43</v>
          </cell>
          <cell r="AT4023">
            <v>0</v>
          </cell>
          <cell r="AU4023">
            <v>87.05</v>
          </cell>
          <cell r="AV4023">
            <v>249.17</v>
          </cell>
        </row>
        <row r="4024">
          <cell r="A4024" t="str">
            <v>Camera</v>
          </cell>
          <cell r="B4024" t="str">
            <v>PS</v>
          </cell>
          <cell r="C4024" t="str">
            <v>KEX</v>
          </cell>
          <cell r="D4024">
            <v>0</v>
          </cell>
          <cell r="E4024" t="str">
            <v>Camera</v>
          </cell>
          <cell r="F4024" t="str">
            <v>Camera</v>
          </cell>
          <cell r="G4024" t="str">
            <v>Sales</v>
          </cell>
          <cell r="H4024">
            <v>3</v>
          </cell>
          <cell r="I4024" t="str">
            <v>CI - NELSON AMOROSO - POA</v>
          </cell>
          <cell r="J4024" t="str">
            <v>100T1</v>
          </cell>
          <cell r="K4024" t="str">
            <v>C12I</v>
          </cell>
          <cell r="L4024" t="str">
            <v>EASY LOAD KE85 ZOOM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87.66</v>
          </cell>
          <cell r="AT4024">
            <v>238.37</v>
          </cell>
          <cell r="AU4024">
            <v>703.98</v>
          </cell>
          <cell r="AV4024">
            <v>2098.21</v>
          </cell>
        </row>
        <row r="4025">
          <cell r="A4025" t="str">
            <v>Camera</v>
          </cell>
          <cell r="B4025" t="str">
            <v>PS</v>
          </cell>
          <cell r="C4025" t="str">
            <v>Varejo PS</v>
          </cell>
          <cell r="D4025">
            <v>0</v>
          </cell>
          <cell r="E4025" t="str">
            <v>Camera</v>
          </cell>
          <cell r="F4025" t="str">
            <v>Camera</v>
          </cell>
          <cell r="G4025" t="str">
            <v>Sales</v>
          </cell>
          <cell r="H4025">
            <v>3</v>
          </cell>
          <cell r="I4025" t="str">
            <v>CI - NELSON AMOROSO - POA</v>
          </cell>
          <cell r="J4025" t="str">
            <v>100T2</v>
          </cell>
          <cell r="K4025" t="str">
            <v>C12I</v>
          </cell>
          <cell r="L4025" t="str">
            <v>EASY LOAD KE85 ZOOM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79.45</v>
          </cell>
          <cell r="AU4025">
            <v>92.99</v>
          </cell>
          <cell r="AV4025">
            <v>183.03</v>
          </cell>
        </row>
        <row r="4026">
          <cell r="A4026" t="str">
            <v>Camera</v>
          </cell>
          <cell r="B4026" t="str">
            <v>PS</v>
          </cell>
          <cell r="C4026" t="str">
            <v>KEX</v>
          </cell>
          <cell r="D4026">
            <v>0</v>
          </cell>
          <cell r="E4026" t="str">
            <v>Camera</v>
          </cell>
          <cell r="F4026" t="str">
            <v>Camera</v>
          </cell>
          <cell r="G4026" t="str">
            <v>Sales</v>
          </cell>
          <cell r="H4026">
            <v>4</v>
          </cell>
          <cell r="I4026" t="str">
            <v>CI - FELICIO CASALE FILHO - REC</v>
          </cell>
          <cell r="J4026" t="str">
            <v>100T1</v>
          </cell>
          <cell r="K4026" t="str">
            <v>C12I</v>
          </cell>
          <cell r="L4026" t="str">
            <v>EASY LOAD KE85 ZOOM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0</v>
          </cell>
          <cell r="AS4026">
            <v>170.39</v>
          </cell>
          <cell r="AT4026">
            <v>456.15</v>
          </cell>
          <cell r="AU4026">
            <v>650.57000000000005</v>
          </cell>
          <cell r="AV4026">
            <v>1834.98</v>
          </cell>
        </row>
        <row r="4027">
          <cell r="A4027" t="str">
            <v>Camera</v>
          </cell>
          <cell r="B4027" t="str">
            <v>PS</v>
          </cell>
          <cell r="C4027" t="str">
            <v>Varejo PS</v>
          </cell>
          <cell r="D4027">
            <v>0</v>
          </cell>
          <cell r="E4027" t="str">
            <v>Camera</v>
          </cell>
          <cell r="F4027" t="str">
            <v>Camera</v>
          </cell>
          <cell r="G4027" t="str">
            <v>Sales</v>
          </cell>
          <cell r="H4027">
            <v>4</v>
          </cell>
          <cell r="I4027" t="str">
            <v>CI - FELICIO CASALE FILHO - REC</v>
          </cell>
          <cell r="J4027" t="str">
            <v>100T2</v>
          </cell>
          <cell r="K4027" t="str">
            <v>C12I</v>
          </cell>
          <cell r="L4027" t="str">
            <v>EASY LOAD KE85 ZOOM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2633.72</v>
          </cell>
          <cell r="AU4027">
            <v>1041.3800000000001</v>
          </cell>
          <cell r="AV4027">
            <v>223.22</v>
          </cell>
        </row>
        <row r="4028">
          <cell r="A4028" t="str">
            <v>Camera</v>
          </cell>
          <cell r="B4028" t="str">
            <v>PS</v>
          </cell>
          <cell r="C4028" t="str">
            <v>Atacado PS</v>
          </cell>
          <cell r="D4028">
            <v>0</v>
          </cell>
          <cell r="E4028" t="str">
            <v>Camera</v>
          </cell>
          <cell r="F4028" t="str">
            <v>Camera</v>
          </cell>
          <cell r="G4028" t="str">
            <v>Sales</v>
          </cell>
          <cell r="H4028">
            <v>4</v>
          </cell>
          <cell r="I4028" t="str">
            <v>CI - FELICIO CASALE FILHO - REC</v>
          </cell>
          <cell r="J4028" t="str">
            <v>100T3</v>
          </cell>
          <cell r="K4028" t="str">
            <v>C12I</v>
          </cell>
          <cell r="L4028" t="str">
            <v>EASY LOAD KE85 ZOOM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0</v>
          </cell>
          <cell r="AU4028">
            <v>0</v>
          </cell>
          <cell r="AV4028">
            <v>996.25</v>
          </cell>
        </row>
        <row r="4029">
          <cell r="A4029" t="str">
            <v>Camera</v>
          </cell>
          <cell r="B4029" t="str">
            <v>PS</v>
          </cell>
          <cell r="C4029" t="str">
            <v>KEX</v>
          </cell>
          <cell r="D4029">
            <v>0</v>
          </cell>
          <cell r="E4029" t="str">
            <v>Camera</v>
          </cell>
          <cell r="F4029" t="str">
            <v>Camera</v>
          </cell>
          <cell r="G4029" t="str">
            <v>Sales</v>
          </cell>
          <cell r="H4029">
            <v>5</v>
          </cell>
          <cell r="I4029" t="str">
            <v>DANIEL SANCHES</v>
          </cell>
          <cell r="J4029" t="str">
            <v>100T1</v>
          </cell>
          <cell r="K4029" t="str">
            <v>C12I</v>
          </cell>
          <cell r="L4029" t="str">
            <v>EASY LOAD KE85 ZOOM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256.07</v>
          </cell>
          <cell r="AU4029">
            <v>735.86</v>
          </cell>
          <cell r="AV4029">
            <v>3266.21</v>
          </cell>
        </row>
        <row r="4030">
          <cell r="A4030" t="str">
            <v>Camera</v>
          </cell>
          <cell r="B4030" t="str">
            <v>PS</v>
          </cell>
          <cell r="C4030" t="str">
            <v>Varejo PS</v>
          </cell>
          <cell r="D4030">
            <v>0</v>
          </cell>
          <cell r="E4030" t="str">
            <v>Camera</v>
          </cell>
          <cell r="F4030" t="str">
            <v>Camera</v>
          </cell>
          <cell r="G4030" t="str">
            <v>Sales</v>
          </cell>
          <cell r="H4030">
            <v>5</v>
          </cell>
          <cell r="I4030" t="str">
            <v>DANIEL SANCHES</v>
          </cell>
          <cell r="J4030" t="str">
            <v>100T2</v>
          </cell>
          <cell r="K4030" t="str">
            <v>C12I</v>
          </cell>
          <cell r="L4030" t="str">
            <v>EASY LOAD KE85 ZOOM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79.930000000000007</v>
          </cell>
          <cell r="AU4030">
            <v>0</v>
          </cell>
          <cell r="AV4030">
            <v>334.83</v>
          </cell>
        </row>
        <row r="4031">
          <cell r="A4031" t="str">
            <v>Camera</v>
          </cell>
          <cell r="B4031" t="str">
            <v>PS</v>
          </cell>
          <cell r="C4031" t="str">
            <v>Atacado PS</v>
          </cell>
          <cell r="D4031">
            <v>0</v>
          </cell>
          <cell r="E4031" t="str">
            <v>Camera</v>
          </cell>
          <cell r="F4031" t="str">
            <v>Camera</v>
          </cell>
          <cell r="G4031" t="str">
            <v>Sales</v>
          </cell>
          <cell r="H4031">
            <v>5</v>
          </cell>
          <cell r="I4031" t="str">
            <v>DANIEL SANCHES</v>
          </cell>
          <cell r="J4031" t="str">
            <v>100T3</v>
          </cell>
          <cell r="K4031" t="str">
            <v>C12I</v>
          </cell>
          <cell r="L4031" t="str">
            <v>EASY LOAD KE85 ZOOM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0</v>
          </cell>
          <cell r="AU4031">
            <v>158.61000000000001</v>
          </cell>
          <cell r="AV4031">
            <v>27565.99</v>
          </cell>
        </row>
        <row r="4032">
          <cell r="A4032" t="str">
            <v>Camera</v>
          </cell>
          <cell r="B4032" t="str">
            <v>PS</v>
          </cell>
          <cell r="C4032" t="str">
            <v>KEX</v>
          </cell>
          <cell r="D4032">
            <v>0</v>
          </cell>
          <cell r="E4032" t="str">
            <v>Camera</v>
          </cell>
          <cell r="F4032" t="str">
            <v>Camera</v>
          </cell>
          <cell r="G4032" t="str">
            <v>Sales</v>
          </cell>
          <cell r="H4032">
            <v>6</v>
          </cell>
          <cell r="I4032" t="str">
            <v>MANOEL FRANCO DE ASSIS</v>
          </cell>
          <cell r="J4032" t="str">
            <v>100T1</v>
          </cell>
          <cell r="K4032" t="str">
            <v>C12I</v>
          </cell>
          <cell r="L4032" t="str">
            <v>EASY LOAD KE85 ZOOM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1487.53</v>
          </cell>
          <cell r="AT4032">
            <v>1319.39</v>
          </cell>
          <cell r="AU4032">
            <v>3804.31</v>
          </cell>
          <cell r="AV4032">
            <v>12074.43</v>
          </cell>
        </row>
        <row r="4033">
          <cell r="A4033" t="str">
            <v>Camera</v>
          </cell>
          <cell r="B4033" t="str">
            <v>PS</v>
          </cell>
          <cell r="C4033" t="str">
            <v>Varejo PS</v>
          </cell>
          <cell r="D4033">
            <v>0</v>
          </cell>
          <cell r="E4033" t="str">
            <v>Camera</v>
          </cell>
          <cell r="F4033" t="str">
            <v>Camera</v>
          </cell>
          <cell r="G4033" t="str">
            <v>Sales</v>
          </cell>
          <cell r="H4033">
            <v>6</v>
          </cell>
          <cell r="I4033" t="str">
            <v>MANOEL FRANCO DE ASSIS</v>
          </cell>
          <cell r="J4033" t="str">
            <v>100T2</v>
          </cell>
          <cell r="K4033" t="str">
            <v>C12I</v>
          </cell>
          <cell r="L4033" t="str">
            <v>EASY LOAD KE85 ZOOM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345.2</v>
          </cell>
          <cell r="AT4033">
            <v>0</v>
          </cell>
          <cell r="AU4033">
            <v>0</v>
          </cell>
          <cell r="AV4033">
            <v>220.85</v>
          </cell>
        </row>
        <row r="4034">
          <cell r="A4034" t="str">
            <v>Camera</v>
          </cell>
          <cell r="B4034" t="str">
            <v>PS</v>
          </cell>
          <cell r="C4034" t="str">
            <v>Atacado PS</v>
          </cell>
          <cell r="D4034">
            <v>0</v>
          </cell>
          <cell r="E4034" t="str">
            <v>Camera</v>
          </cell>
          <cell r="F4034" t="str">
            <v>Camera</v>
          </cell>
          <cell r="G4034" t="str">
            <v>Sales</v>
          </cell>
          <cell r="H4034">
            <v>6</v>
          </cell>
          <cell r="I4034" t="str">
            <v>MANOEL FRANCO DE ASSIS</v>
          </cell>
          <cell r="J4034" t="str">
            <v>100T3</v>
          </cell>
          <cell r="K4034" t="str">
            <v>C12I</v>
          </cell>
          <cell r="L4034" t="str">
            <v>EASY LOAD KE85 ZOOM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  <cell r="AU4034">
            <v>0</v>
          </cell>
          <cell r="AV4034">
            <v>3666.49</v>
          </cell>
        </row>
        <row r="4035">
          <cell r="A4035" t="str">
            <v>Camera</v>
          </cell>
          <cell r="B4035" t="str">
            <v>NT</v>
          </cell>
          <cell r="C4035" t="str">
            <v>Varejo NT</v>
          </cell>
          <cell r="D4035">
            <v>0</v>
          </cell>
          <cell r="E4035" t="str">
            <v>Camera</v>
          </cell>
          <cell r="F4035" t="str">
            <v>Camera</v>
          </cell>
          <cell r="G4035" t="str">
            <v>Sales</v>
          </cell>
          <cell r="H4035">
            <v>8</v>
          </cell>
          <cell r="I4035" t="str">
            <v>FABIANA C CUNHA</v>
          </cell>
          <cell r="J4035" t="str">
            <v>100N3</v>
          </cell>
          <cell r="K4035" t="str">
            <v>C12I</v>
          </cell>
          <cell r="L4035" t="str">
            <v>EASY LOAD KE85 ZOOM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427.81</v>
          </cell>
          <cell r="AU4035">
            <v>0</v>
          </cell>
          <cell r="AV4035">
            <v>0</v>
          </cell>
        </row>
        <row r="4036">
          <cell r="A4036" t="str">
            <v>Outros</v>
          </cell>
          <cell r="B4036" t="str">
            <v>PS</v>
          </cell>
          <cell r="C4036" t="str">
            <v>Varejo PS</v>
          </cell>
          <cell r="D4036" t="str">
            <v xml:space="preserve"> </v>
          </cell>
          <cell r="E4036" t="str">
            <v>Outros</v>
          </cell>
          <cell r="F4036" t="str">
            <v>Outros</v>
          </cell>
          <cell r="G4036" t="str">
            <v>Sales</v>
          </cell>
          <cell r="H4036">
            <v>1</v>
          </cell>
          <cell r="I4036" t="str">
            <v>CI - DIVERSOS</v>
          </cell>
          <cell r="J4036">
            <v>16000</v>
          </cell>
          <cell r="K4036" t="str">
            <v>C12L</v>
          </cell>
          <cell r="L4036" t="str">
            <v>KC 28 LOANER CAMERA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628.78</v>
          </cell>
          <cell r="AS4036">
            <v>0</v>
          </cell>
          <cell r="AT4036">
            <v>0</v>
          </cell>
          <cell r="AU4036">
            <v>0</v>
          </cell>
          <cell r="AV4036">
            <v>0</v>
          </cell>
        </row>
        <row r="4037">
          <cell r="A4037" t="str">
            <v>Outros</v>
          </cell>
          <cell r="B4037" t="str">
            <v>PS</v>
          </cell>
          <cell r="C4037" t="str">
            <v>KEX</v>
          </cell>
          <cell r="D4037" t="str">
            <v xml:space="preserve"> </v>
          </cell>
          <cell r="E4037" t="str">
            <v>Outros</v>
          </cell>
          <cell r="F4037" t="str">
            <v>Outros</v>
          </cell>
          <cell r="G4037" t="str">
            <v>Sales</v>
          </cell>
          <cell r="H4037">
            <v>2</v>
          </cell>
          <cell r="I4037" t="str">
            <v>CI - VALMIR REQUENA - RJ</v>
          </cell>
          <cell r="J4037" t="str">
            <v>100T1</v>
          </cell>
          <cell r="K4037" t="str">
            <v>C12M</v>
          </cell>
          <cell r="L4037" t="str">
            <v>KB18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162.87</v>
          </cell>
          <cell r="AU4037">
            <v>234.44</v>
          </cell>
          <cell r="AV4037">
            <v>2041.25</v>
          </cell>
        </row>
        <row r="4038">
          <cell r="A4038" t="str">
            <v>Outros</v>
          </cell>
          <cell r="B4038" t="str">
            <v>PS</v>
          </cell>
          <cell r="C4038" t="str">
            <v>Varejo PS</v>
          </cell>
          <cell r="D4038" t="str">
            <v xml:space="preserve"> </v>
          </cell>
          <cell r="E4038" t="str">
            <v>Outros</v>
          </cell>
          <cell r="F4038" t="str">
            <v>Outros</v>
          </cell>
          <cell r="G4038" t="str">
            <v>Sales</v>
          </cell>
          <cell r="H4038">
            <v>2</v>
          </cell>
          <cell r="I4038" t="str">
            <v>CI - VALMIR REQUENA - RJ</v>
          </cell>
          <cell r="J4038" t="str">
            <v>100T2</v>
          </cell>
          <cell r="K4038" t="str">
            <v>C12M</v>
          </cell>
          <cell r="L4038" t="str">
            <v>KB18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282.52999999999997</v>
          </cell>
          <cell r="AV4038">
            <v>391.87</v>
          </cell>
        </row>
        <row r="4039">
          <cell r="A4039" t="str">
            <v>Outros</v>
          </cell>
          <cell r="B4039" t="str">
            <v>PS</v>
          </cell>
          <cell r="C4039" t="str">
            <v>KEX</v>
          </cell>
          <cell r="D4039" t="str">
            <v xml:space="preserve"> </v>
          </cell>
          <cell r="E4039" t="str">
            <v>Outros</v>
          </cell>
          <cell r="F4039" t="str">
            <v>Outros</v>
          </cell>
          <cell r="G4039" t="str">
            <v>Sales</v>
          </cell>
          <cell r="H4039">
            <v>3</v>
          </cell>
          <cell r="I4039" t="str">
            <v>CI - NELSON AMOROSO - POA</v>
          </cell>
          <cell r="J4039" t="str">
            <v>100T1</v>
          </cell>
          <cell r="K4039" t="str">
            <v>C12M</v>
          </cell>
          <cell r="L4039" t="str">
            <v>KB18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174.4</v>
          </cell>
          <cell r="AU4039">
            <v>1324.95</v>
          </cell>
          <cell r="AV4039">
            <v>1371.44</v>
          </cell>
        </row>
        <row r="4040">
          <cell r="A4040" t="str">
            <v>Outros</v>
          </cell>
          <cell r="B4040" t="str">
            <v>PS</v>
          </cell>
          <cell r="C4040" t="str">
            <v>Varejo PS</v>
          </cell>
          <cell r="D4040" t="str">
            <v xml:space="preserve"> </v>
          </cell>
          <cell r="E4040" t="str">
            <v>Outros</v>
          </cell>
          <cell r="F4040" t="str">
            <v>Outros</v>
          </cell>
          <cell r="G4040" t="str">
            <v>Sales</v>
          </cell>
          <cell r="H4040">
            <v>3</v>
          </cell>
          <cell r="I4040" t="str">
            <v>CI - NELSON AMOROSO - POA</v>
          </cell>
          <cell r="J4040" t="str">
            <v>100T2</v>
          </cell>
          <cell r="K4040" t="str">
            <v>C12M</v>
          </cell>
          <cell r="L4040" t="str">
            <v>KB18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0</v>
          </cell>
          <cell r="AU4040">
            <v>142.36000000000001</v>
          </cell>
          <cell r="AV4040">
            <v>28.15</v>
          </cell>
        </row>
        <row r="4041">
          <cell r="A4041" t="str">
            <v>Outros</v>
          </cell>
          <cell r="B4041" t="str">
            <v>PS</v>
          </cell>
          <cell r="C4041" t="str">
            <v>KEX</v>
          </cell>
          <cell r="D4041" t="str">
            <v xml:space="preserve"> </v>
          </cell>
          <cell r="E4041" t="str">
            <v>Outros</v>
          </cell>
          <cell r="F4041" t="str">
            <v>Outros</v>
          </cell>
          <cell r="G4041" t="str">
            <v>Sales</v>
          </cell>
          <cell r="H4041">
            <v>4</v>
          </cell>
          <cell r="I4041" t="str">
            <v>CI - FELICIO CASALE FILHO - REC</v>
          </cell>
          <cell r="J4041" t="str">
            <v>100T1</v>
          </cell>
          <cell r="K4041" t="str">
            <v>C12M</v>
          </cell>
          <cell r="L4041" t="str">
            <v>KB18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345.1</v>
          </cell>
          <cell r="AU4041">
            <v>409.69</v>
          </cell>
          <cell r="AV4041">
            <v>4523.55</v>
          </cell>
        </row>
        <row r="4042">
          <cell r="A4042" t="str">
            <v>Outros</v>
          </cell>
          <cell r="B4042" t="str">
            <v>PS</v>
          </cell>
          <cell r="C4042" t="str">
            <v>Varejo PS</v>
          </cell>
          <cell r="D4042" t="str">
            <v xml:space="preserve"> </v>
          </cell>
          <cell r="E4042" t="str">
            <v>Outros</v>
          </cell>
          <cell r="F4042" t="str">
            <v>Outros</v>
          </cell>
          <cell r="G4042" t="str">
            <v>Sales</v>
          </cell>
          <cell r="H4042">
            <v>4</v>
          </cell>
          <cell r="I4042" t="str">
            <v>CI - FELICIO CASALE FILHO - REC</v>
          </cell>
          <cell r="J4042" t="str">
            <v>100T2</v>
          </cell>
          <cell r="K4042" t="str">
            <v>C12M</v>
          </cell>
          <cell r="L4042" t="str">
            <v>KB18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0</v>
          </cell>
          <cell r="AU4042">
            <v>0</v>
          </cell>
          <cell r="AV4042">
            <v>71.66</v>
          </cell>
        </row>
        <row r="4043">
          <cell r="A4043" t="str">
            <v>Outros</v>
          </cell>
          <cell r="B4043" t="str">
            <v>PS</v>
          </cell>
          <cell r="C4043" t="str">
            <v>KEX</v>
          </cell>
          <cell r="D4043" t="str">
            <v xml:space="preserve"> </v>
          </cell>
          <cell r="E4043" t="str">
            <v>Outros</v>
          </cell>
          <cell r="F4043" t="str">
            <v>Outros</v>
          </cell>
          <cell r="G4043" t="str">
            <v>Sales</v>
          </cell>
          <cell r="H4043">
            <v>5</v>
          </cell>
          <cell r="I4043" t="str">
            <v>DANIEL SANCHES</v>
          </cell>
          <cell r="J4043" t="str">
            <v>100T1</v>
          </cell>
          <cell r="K4043" t="str">
            <v>C12M</v>
          </cell>
          <cell r="L4043" t="str">
            <v>KB18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0</v>
          </cell>
          <cell r="AU4043">
            <v>106.56</v>
          </cell>
          <cell r="AV4043">
            <v>3713.94</v>
          </cell>
        </row>
        <row r="4044">
          <cell r="A4044" t="str">
            <v>Outros</v>
          </cell>
          <cell r="B4044" t="str">
            <v>PS</v>
          </cell>
          <cell r="C4044" t="str">
            <v>Varejo PS</v>
          </cell>
          <cell r="D4044" t="str">
            <v xml:space="preserve"> </v>
          </cell>
          <cell r="E4044" t="str">
            <v>Outros</v>
          </cell>
          <cell r="F4044" t="str">
            <v>Outros</v>
          </cell>
          <cell r="G4044" t="str">
            <v>Sales</v>
          </cell>
          <cell r="H4044">
            <v>5</v>
          </cell>
          <cell r="I4044" t="str">
            <v>DANIEL SANCHES</v>
          </cell>
          <cell r="J4044" t="str">
            <v>100T2</v>
          </cell>
          <cell r="K4044" t="str">
            <v>C12M</v>
          </cell>
          <cell r="L4044" t="str">
            <v>KB18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61.46</v>
          </cell>
          <cell r="AU4044">
            <v>1033.76</v>
          </cell>
          <cell r="AV4044">
            <v>275.69</v>
          </cell>
        </row>
        <row r="4045">
          <cell r="A4045" t="str">
            <v>Outros</v>
          </cell>
          <cell r="B4045" t="str">
            <v>PS</v>
          </cell>
          <cell r="C4045" t="str">
            <v>Atacado PS</v>
          </cell>
          <cell r="D4045" t="str">
            <v xml:space="preserve"> </v>
          </cell>
          <cell r="E4045" t="str">
            <v>Outros</v>
          </cell>
          <cell r="F4045" t="str">
            <v>Outros</v>
          </cell>
          <cell r="G4045" t="str">
            <v>Sales</v>
          </cell>
          <cell r="H4045">
            <v>5</v>
          </cell>
          <cell r="I4045" t="str">
            <v>DANIEL SANCHES</v>
          </cell>
          <cell r="J4045" t="str">
            <v>100T3</v>
          </cell>
          <cell r="K4045" t="str">
            <v>C12M</v>
          </cell>
          <cell r="L4045" t="str">
            <v>KB18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0</v>
          </cell>
          <cell r="AU4045">
            <v>145.58000000000001</v>
          </cell>
          <cell r="AV4045">
            <v>173.08</v>
          </cell>
        </row>
        <row r="4046">
          <cell r="A4046" t="str">
            <v>Outros</v>
          </cell>
          <cell r="B4046" t="str">
            <v>PS</v>
          </cell>
          <cell r="C4046" t="str">
            <v>KEX</v>
          </cell>
          <cell r="D4046" t="str">
            <v xml:space="preserve"> </v>
          </cell>
          <cell r="E4046" t="str">
            <v>Outros</v>
          </cell>
          <cell r="F4046" t="str">
            <v>Outros</v>
          </cell>
          <cell r="G4046" t="str">
            <v>Sales</v>
          </cell>
          <cell r="H4046">
            <v>6</v>
          </cell>
          <cell r="I4046" t="str">
            <v>MANOEL FRANCO DE ASSIS</v>
          </cell>
          <cell r="J4046" t="str">
            <v>100T1</v>
          </cell>
          <cell r="K4046" t="str">
            <v>C12M</v>
          </cell>
          <cell r="L4046" t="str">
            <v>KB18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231.68</v>
          </cell>
          <cell r="AU4046">
            <v>1396.05</v>
          </cell>
          <cell r="AV4046">
            <v>5025.05</v>
          </cell>
        </row>
        <row r="4047">
          <cell r="A4047" t="str">
            <v>Outros</v>
          </cell>
          <cell r="B4047" t="str">
            <v>PS</v>
          </cell>
          <cell r="C4047" t="str">
            <v>Varejo PS</v>
          </cell>
          <cell r="D4047" t="str">
            <v xml:space="preserve"> </v>
          </cell>
          <cell r="E4047" t="str">
            <v>Outros</v>
          </cell>
          <cell r="F4047" t="str">
            <v>Outros</v>
          </cell>
          <cell r="G4047" t="str">
            <v>Sales</v>
          </cell>
          <cell r="H4047">
            <v>6</v>
          </cell>
          <cell r="I4047" t="str">
            <v>MANOEL FRANCO DE ASSIS</v>
          </cell>
          <cell r="J4047" t="str">
            <v>100T2</v>
          </cell>
          <cell r="K4047" t="str">
            <v>C12M</v>
          </cell>
          <cell r="L4047" t="str">
            <v>KB18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  <cell r="AU4047">
            <v>210.39</v>
          </cell>
          <cell r="AV4047">
            <v>116.35</v>
          </cell>
        </row>
        <row r="4048">
          <cell r="A4048" t="str">
            <v>Outros</v>
          </cell>
          <cell r="B4048" t="str">
            <v>PS</v>
          </cell>
          <cell r="C4048" t="str">
            <v>Atacado PS</v>
          </cell>
          <cell r="D4048" t="str">
            <v xml:space="preserve"> </v>
          </cell>
          <cell r="E4048" t="str">
            <v>Outros</v>
          </cell>
          <cell r="F4048" t="str">
            <v>Outros</v>
          </cell>
          <cell r="G4048" t="str">
            <v>Sales</v>
          </cell>
          <cell r="H4048">
            <v>6</v>
          </cell>
          <cell r="I4048" t="str">
            <v>MANOEL FRANCO DE ASSIS</v>
          </cell>
          <cell r="J4048" t="str">
            <v>100T3</v>
          </cell>
          <cell r="K4048" t="str">
            <v>C12M</v>
          </cell>
          <cell r="L4048" t="str">
            <v>KB18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  <cell r="AU4048">
            <v>0</v>
          </cell>
          <cell r="AV4048">
            <v>495.84</v>
          </cell>
        </row>
        <row r="4049">
          <cell r="A4049" t="str">
            <v>Outros</v>
          </cell>
          <cell r="B4049" t="str">
            <v>NT</v>
          </cell>
          <cell r="C4049" t="str">
            <v>Atacado NT</v>
          </cell>
          <cell r="D4049" t="str">
            <v xml:space="preserve"> </v>
          </cell>
          <cell r="E4049" t="str">
            <v>Outros</v>
          </cell>
          <cell r="F4049" t="str">
            <v>Outros</v>
          </cell>
          <cell r="G4049" t="str">
            <v>Sales</v>
          </cell>
          <cell r="H4049">
            <v>7</v>
          </cell>
          <cell r="I4049" t="str">
            <v>ANDRE LAMBERT</v>
          </cell>
          <cell r="J4049" t="str">
            <v>100N4</v>
          </cell>
          <cell r="K4049" t="str">
            <v>C12M</v>
          </cell>
          <cell r="L4049" t="str">
            <v>KB18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263.32</v>
          </cell>
          <cell r="AU4049">
            <v>752.01</v>
          </cell>
          <cell r="AV4049">
            <v>19167.84</v>
          </cell>
        </row>
        <row r="4050">
          <cell r="A4050" t="str">
            <v>Outros</v>
          </cell>
          <cell r="B4050" t="str">
            <v>NT</v>
          </cell>
          <cell r="C4050" t="str">
            <v>Varejo NT</v>
          </cell>
          <cell r="D4050" t="str">
            <v xml:space="preserve"> </v>
          </cell>
          <cell r="E4050" t="str">
            <v>Outros</v>
          </cell>
          <cell r="F4050" t="str">
            <v>Outros</v>
          </cell>
          <cell r="G4050" t="str">
            <v>Sales</v>
          </cell>
          <cell r="H4050">
            <v>8</v>
          </cell>
          <cell r="I4050" t="str">
            <v>FABIANA C CUNHA</v>
          </cell>
          <cell r="J4050" t="str">
            <v>100N1</v>
          </cell>
          <cell r="K4050" t="str">
            <v>C12M</v>
          </cell>
          <cell r="L4050" t="str">
            <v>KB18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2295.46</v>
          </cell>
          <cell r="AT4050">
            <v>6700</v>
          </cell>
          <cell r="AU4050">
            <v>-1.63</v>
          </cell>
          <cell r="AV4050">
            <v>11917.82</v>
          </cell>
        </row>
        <row r="4051">
          <cell r="A4051" t="str">
            <v>Outros</v>
          </cell>
          <cell r="B4051" t="str">
            <v>NT</v>
          </cell>
          <cell r="C4051" t="str">
            <v>Varejo NT</v>
          </cell>
          <cell r="D4051" t="str">
            <v xml:space="preserve"> </v>
          </cell>
          <cell r="E4051" t="str">
            <v>Outros</v>
          </cell>
          <cell r="F4051" t="str">
            <v>Outros</v>
          </cell>
          <cell r="G4051" t="str">
            <v>Sales</v>
          </cell>
          <cell r="H4051">
            <v>8</v>
          </cell>
          <cell r="I4051" t="str">
            <v>FABIANA C CUNHA</v>
          </cell>
          <cell r="J4051" t="str">
            <v>100N3</v>
          </cell>
          <cell r="K4051" t="str">
            <v>C12M</v>
          </cell>
          <cell r="L4051" t="str">
            <v>KB18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  <cell r="AU4051">
            <v>215.63</v>
          </cell>
          <cell r="AV4051">
            <v>0</v>
          </cell>
        </row>
        <row r="4052">
          <cell r="A4052" t="str">
            <v>Outros</v>
          </cell>
          <cell r="B4052" t="str">
            <v>NT</v>
          </cell>
          <cell r="C4052" t="str">
            <v>Varejo NT</v>
          </cell>
          <cell r="D4052" t="str">
            <v xml:space="preserve"> </v>
          </cell>
          <cell r="E4052" t="str">
            <v>Outros</v>
          </cell>
          <cell r="F4052" t="str">
            <v>Outros</v>
          </cell>
          <cell r="G4052" t="str">
            <v>Sales</v>
          </cell>
          <cell r="H4052">
            <v>8</v>
          </cell>
          <cell r="I4052" t="str">
            <v>FABIANA C CUNHA</v>
          </cell>
          <cell r="J4052" t="str">
            <v>100N5</v>
          </cell>
          <cell r="K4052" t="str">
            <v>C12M</v>
          </cell>
          <cell r="L4052" t="str">
            <v>KB18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0</v>
          </cell>
          <cell r="AU4052">
            <v>760.36</v>
          </cell>
          <cell r="AV4052">
            <v>164.22</v>
          </cell>
        </row>
        <row r="4053">
          <cell r="A4053" t="str">
            <v>Outros</v>
          </cell>
          <cell r="B4053" t="str">
            <v>PS</v>
          </cell>
          <cell r="C4053" t="str">
            <v>Varejo PS</v>
          </cell>
          <cell r="D4053" t="str">
            <v xml:space="preserve"> </v>
          </cell>
          <cell r="E4053" t="str">
            <v>Outros</v>
          </cell>
          <cell r="F4053" t="str">
            <v>Outros</v>
          </cell>
          <cell r="G4053" t="str">
            <v>Sales</v>
          </cell>
          <cell r="H4053" t="str">
            <v>A</v>
          </cell>
          <cell r="I4053" t="str">
            <v>CARLOS KREMER</v>
          </cell>
          <cell r="J4053" t="str">
            <v>100T2</v>
          </cell>
          <cell r="K4053" t="str">
            <v>C12M</v>
          </cell>
          <cell r="L4053" t="str">
            <v>KB18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-1326</v>
          </cell>
        </row>
        <row r="4054">
          <cell r="A4054" t="str">
            <v>Outros</v>
          </cell>
          <cell r="B4054" t="str">
            <v>PS</v>
          </cell>
          <cell r="C4054" t="str">
            <v>Atacado PS</v>
          </cell>
          <cell r="D4054" t="str">
            <v xml:space="preserve"> </v>
          </cell>
          <cell r="E4054" t="str">
            <v>Outros</v>
          </cell>
          <cell r="F4054" t="str">
            <v>Outros</v>
          </cell>
          <cell r="G4054" t="str">
            <v>Sales</v>
          </cell>
          <cell r="H4054" t="str">
            <v>A</v>
          </cell>
          <cell r="I4054" t="str">
            <v>CARLOS KREMER</v>
          </cell>
          <cell r="J4054" t="str">
            <v>100T3</v>
          </cell>
          <cell r="K4054" t="str">
            <v>C12M</v>
          </cell>
          <cell r="L4054" t="str">
            <v>KB18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0</v>
          </cell>
          <cell r="AU4054">
            <v>1886.23</v>
          </cell>
          <cell r="AV4054">
            <v>0</v>
          </cell>
        </row>
        <row r="4055">
          <cell r="A4055" t="str">
            <v>Sun Light</v>
          </cell>
          <cell r="B4055" t="str">
            <v>PS</v>
          </cell>
          <cell r="C4055" t="str">
            <v>KEX</v>
          </cell>
          <cell r="D4055" t="str">
            <v>08</v>
          </cell>
          <cell r="E4055" t="str">
            <v>OTUC</v>
          </cell>
          <cell r="F4055" t="str">
            <v>OTUC</v>
          </cell>
          <cell r="G4055" t="str">
            <v>Sales</v>
          </cell>
          <cell r="H4055">
            <v>1</v>
          </cell>
          <cell r="I4055" t="str">
            <v>CI - DIVERSOS</v>
          </cell>
          <cell r="J4055" t="str">
            <v>100T1</v>
          </cell>
          <cell r="K4055" t="str">
            <v>188A</v>
          </cell>
          <cell r="L4055" t="str">
            <v>MINI DAYLIGHT 27 EXP</v>
          </cell>
          <cell r="M4055">
            <v>-134.62</v>
          </cell>
          <cell r="N4055">
            <v>-20.05</v>
          </cell>
          <cell r="O4055">
            <v>-17.28</v>
          </cell>
          <cell r="P4055">
            <v>-7.67</v>
          </cell>
          <cell r="Q4055">
            <v>0</v>
          </cell>
          <cell r="R4055">
            <v>0</v>
          </cell>
          <cell r="S4055">
            <v>0</v>
          </cell>
          <cell r="T4055">
            <v>-1.1000000000000001</v>
          </cell>
          <cell r="U4055">
            <v>0</v>
          </cell>
          <cell r="V4055">
            <v>-0.28000000000000003</v>
          </cell>
          <cell r="W4055">
            <v>0</v>
          </cell>
          <cell r="X4055">
            <v>0</v>
          </cell>
          <cell r="Y4055">
            <v>0</v>
          </cell>
          <cell r="Z4055">
            <v>-0.51</v>
          </cell>
          <cell r="AA4055">
            <v>0</v>
          </cell>
          <cell r="AB4055">
            <v>-0.41</v>
          </cell>
          <cell r="AC4055">
            <v>-0.24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</row>
        <row r="4056">
          <cell r="A4056" t="str">
            <v>Sun Light</v>
          </cell>
          <cell r="B4056" t="str">
            <v>PS</v>
          </cell>
          <cell r="C4056" t="str">
            <v>Varejo PS</v>
          </cell>
          <cell r="D4056" t="str">
            <v>08</v>
          </cell>
          <cell r="E4056" t="str">
            <v>OTUC</v>
          </cell>
          <cell r="F4056" t="str">
            <v>OTUC</v>
          </cell>
          <cell r="G4056" t="str">
            <v>Sales</v>
          </cell>
          <cell r="H4056">
            <v>1</v>
          </cell>
          <cell r="I4056" t="str">
            <v>CI - DIVERSOS</v>
          </cell>
          <cell r="J4056">
            <v>12001</v>
          </cell>
          <cell r="K4056" t="str">
            <v>188A</v>
          </cell>
          <cell r="L4056" t="str">
            <v>MINI DAYLIGHT 27 EXP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26.37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0</v>
          </cell>
          <cell r="AU4056">
            <v>0</v>
          </cell>
          <cell r="AV4056">
            <v>0</v>
          </cell>
        </row>
        <row r="4057">
          <cell r="A4057" t="str">
            <v>Sun Light</v>
          </cell>
          <cell r="B4057" t="str">
            <v>PS</v>
          </cell>
          <cell r="C4057" t="str">
            <v>KEX</v>
          </cell>
          <cell r="D4057" t="str">
            <v>08</v>
          </cell>
          <cell r="E4057" t="str">
            <v>OTUC</v>
          </cell>
          <cell r="F4057" t="str">
            <v>OTUC</v>
          </cell>
          <cell r="G4057" t="str">
            <v>Sales</v>
          </cell>
          <cell r="H4057">
            <v>3</v>
          </cell>
          <cell r="I4057" t="str">
            <v>CI - NELSON AMOROSO - POA</v>
          </cell>
          <cell r="J4057" t="str">
            <v>100T1</v>
          </cell>
          <cell r="K4057" t="str">
            <v>188A</v>
          </cell>
          <cell r="L4057" t="str">
            <v>MINI DAYLIGHT 27 EXP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-33.020000000000003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0</v>
          </cell>
          <cell r="AU4057">
            <v>0</v>
          </cell>
          <cell r="AV4057">
            <v>0</v>
          </cell>
        </row>
        <row r="4058">
          <cell r="A4058" t="str">
            <v>Sun Light</v>
          </cell>
          <cell r="B4058" t="str">
            <v>PS</v>
          </cell>
          <cell r="C4058" t="str">
            <v>Varejo PS</v>
          </cell>
          <cell r="D4058" t="str">
            <v>08</v>
          </cell>
          <cell r="E4058" t="str">
            <v>OTUC</v>
          </cell>
          <cell r="F4058" t="str">
            <v>OTUC</v>
          </cell>
          <cell r="G4058" t="str">
            <v>Sales</v>
          </cell>
          <cell r="H4058">
            <v>3</v>
          </cell>
          <cell r="I4058" t="str">
            <v>CI - NELSON AMOROSO - POA</v>
          </cell>
          <cell r="J4058" t="str">
            <v>100T2</v>
          </cell>
          <cell r="K4058" t="str">
            <v>188A</v>
          </cell>
          <cell r="L4058" t="str">
            <v>MINI DAYLIGHT 27 EXP</v>
          </cell>
          <cell r="M4058">
            <v>0</v>
          </cell>
          <cell r="N4058">
            <v>47.92</v>
          </cell>
          <cell r="O4058">
            <v>-22.48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</row>
        <row r="4059">
          <cell r="A4059" t="str">
            <v>Sun Light</v>
          </cell>
          <cell r="B4059" t="str">
            <v>PS</v>
          </cell>
          <cell r="C4059" t="str">
            <v>Atacado PS</v>
          </cell>
          <cell r="D4059" t="str">
            <v>08</v>
          </cell>
          <cell r="E4059" t="str">
            <v>OTUC</v>
          </cell>
          <cell r="F4059" t="str">
            <v>OTUC</v>
          </cell>
          <cell r="G4059" t="str">
            <v>Sales</v>
          </cell>
          <cell r="H4059">
            <v>4</v>
          </cell>
          <cell r="I4059" t="str">
            <v>CI - FELICIO CASALE FILHO - REC</v>
          </cell>
          <cell r="J4059" t="str">
            <v>100T3</v>
          </cell>
          <cell r="K4059" t="str">
            <v>188A</v>
          </cell>
          <cell r="L4059" t="str">
            <v>MINI DAYLIGHT 27 EXP</v>
          </cell>
          <cell r="M4059">
            <v>-175.54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0</v>
          </cell>
          <cell r="AU4059">
            <v>0</v>
          </cell>
          <cell r="AV4059">
            <v>0</v>
          </cell>
        </row>
        <row r="4060">
          <cell r="A4060" t="str">
            <v>Sun Light</v>
          </cell>
          <cell r="B4060" t="str">
            <v>PS</v>
          </cell>
          <cell r="C4060" t="str">
            <v>KEX</v>
          </cell>
          <cell r="D4060" t="str">
            <v>08</v>
          </cell>
          <cell r="E4060" t="str">
            <v>OTUC</v>
          </cell>
          <cell r="F4060" t="str">
            <v>OTUC</v>
          </cell>
          <cell r="G4060" t="str">
            <v>Sales</v>
          </cell>
          <cell r="H4060">
            <v>5</v>
          </cell>
          <cell r="I4060" t="str">
            <v>DANIEL SANCHES</v>
          </cell>
          <cell r="J4060" t="str">
            <v>100T1</v>
          </cell>
          <cell r="K4060" t="str">
            <v>188A</v>
          </cell>
          <cell r="L4060" t="str">
            <v>MINI DAYLIGHT 27 EXP</v>
          </cell>
          <cell r="M4060">
            <v>14.16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0</v>
          </cell>
          <cell r="AV4060">
            <v>0</v>
          </cell>
        </row>
        <row r="4061">
          <cell r="A4061" t="str">
            <v>Sun Light</v>
          </cell>
          <cell r="B4061" t="str">
            <v>PS</v>
          </cell>
          <cell r="C4061" t="str">
            <v>KEX</v>
          </cell>
          <cell r="D4061" t="str">
            <v>08</v>
          </cell>
          <cell r="E4061" t="str">
            <v>OTUC</v>
          </cell>
          <cell r="F4061" t="str">
            <v>OTUC</v>
          </cell>
          <cell r="G4061" t="str">
            <v>Sales</v>
          </cell>
          <cell r="H4061">
            <v>6</v>
          </cell>
          <cell r="I4061" t="str">
            <v>MANOEL FRANCO DE ASSIS</v>
          </cell>
          <cell r="J4061" t="str">
            <v>100T1</v>
          </cell>
          <cell r="K4061" t="str">
            <v>188A</v>
          </cell>
          <cell r="L4061" t="str">
            <v>MINI DAYLIGHT 27 EXP</v>
          </cell>
          <cell r="M4061">
            <v>0</v>
          </cell>
          <cell r="N4061">
            <v>-152.01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0</v>
          </cell>
          <cell r="AU4061">
            <v>0</v>
          </cell>
          <cell r="AV4061">
            <v>0</v>
          </cell>
        </row>
        <row r="4062">
          <cell r="A4062" t="str">
            <v>Sun Light</v>
          </cell>
          <cell r="B4062" t="str">
            <v>PS</v>
          </cell>
          <cell r="C4062" t="str">
            <v>Varejo PS</v>
          </cell>
          <cell r="D4062" t="str">
            <v>08</v>
          </cell>
          <cell r="E4062" t="str">
            <v>OTUC</v>
          </cell>
          <cell r="F4062" t="str">
            <v>OTUC</v>
          </cell>
          <cell r="G4062" t="str">
            <v>Sales</v>
          </cell>
          <cell r="H4062">
            <v>6</v>
          </cell>
          <cell r="I4062" t="str">
            <v>MANOEL FRANCO DE ASSIS</v>
          </cell>
          <cell r="J4062">
            <v>12001</v>
          </cell>
          <cell r="K4062" t="str">
            <v>188A</v>
          </cell>
          <cell r="L4062" t="str">
            <v>MINI DAYLIGHT 27 EXP</v>
          </cell>
          <cell r="M4062">
            <v>0</v>
          </cell>
          <cell r="N4062">
            <v>-10.5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</row>
        <row r="4063">
          <cell r="A4063" t="str">
            <v>Sun Light</v>
          </cell>
          <cell r="B4063" t="str">
            <v>NT</v>
          </cell>
          <cell r="C4063" t="str">
            <v>Varejo NT</v>
          </cell>
          <cell r="D4063" t="str">
            <v>08</v>
          </cell>
          <cell r="E4063" t="str">
            <v>OTUC</v>
          </cell>
          <cell r="F4063" t="str">
            <v>OTUC</v>
          </cell>
          <cell r="G4063" t="str">
            <v>Sales</v>
          </cell>
          <cell r="H4063">
            <v>8</v>
          </cell>
          <cell r="I4063" t="str">
            <v>FABIANA C CUNHA</v>
          </cell>
          <cell r="J4063" t="str">
            <v>100N1</v>
          </cell>
          <cell r="K4063" t="str">
            <v>188A</v>
          </cell>
          <cell r="L4063" t="str">
            <v>MINI DAYLIGHT 27 EXP</v>
          </cell>
          <cell r="M4063">
            <v>-49.04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0</v>
          </cell>
          <cell r="AU4063">
            <v>0</v>
          </cell>
          <cell r="AV4063">
            <v>0</v>
          </cell>
        </row>
        <row r="4064">
          <cell r="A4064" t="str">
            <v>Sun Light</v>
          </cell>
          <cell r="B4064" t="str">
            <v>PS</v>
          </cell>
          <cell r="C4064" t="str">
            <v>Varejo PS</v>
          </cell>
          <cell r="D4064" t="str">
            <v>08</v>
          </cell>
          <cell r="E4064" t="str">
            <v>OTUC</v>
          </cell>
          <cell r="F4064" t="str">
            <v>OTUC</v>
          </cell>
          <cell r="G4064" t="str">
            <v>Sales</v>
          </cell>
          <cell r="H4064" t="str">
            <v>A</v>
          </cell>
          <cell r="I4064" t="str">
            <v>CARLOS KREMER</v>
          </cell>
          <cell r="J4064" t="str">
            <v>100T2</v>
          </cell>
          <cell r="K4064" t="str">
            <v>188A</v>
          </cell>
          <cell r="L4064" t="str">
            <v>MINI DAYLIGHT 27 EXP</v>
          </cell>
          <cell r="M4064">
            <v>-35.97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0</v>
          </cell>
          <cell r="AU4064">
            <v>0</v>
          </cell>
          <cell r="AV4064">
            <v>0</v>
          </cell>
        </row>
        <row r="4065">
          <cell r="A4065" t="str">
            <v>Aquatic</v>
          </cell>
          <cell r="B4065" t="str">
            <v>PS</v>
          </cell>
          <cell r="C4065" t="str">
            <v>KEX</v>
          </cell>
          <cell r="D4065" t="str">
            <v>08</v>
          </cell>
          <cell r="E4065" t="str">
            <v>OTUC</v>
          </cell>
          <cell r="F4065" t="str">
            <v>OTUC</v>
          </cell>
          <cell r="G4065" t="str">
            <v>Sales</v>
          </cell>
          <cell r="H4065">
            <v>1</v>
          </cell>
          <cell r="I4065" t="str">
            <v>CI - DIVERSOS</v>
          </cell>
          <cell r="J4065" t="str">
            <v>100T1</v>
          </cell>
          <cell r="K4065" t="str">
            <v>196F</v>
          </cell>
          <cell r="L4065" t="str">
            <v>MINI WEEKEND</v>
          </cell>
          <cell r="M4065">
            <v>-130.26</v>
          </cell>
          <cell r="N4065">
            <v>571.66</v>
          </cell>
          <cell r="O4065">
            <v>73.12</v>
          </cell>
          <cell r="P4065">
            <v>555.03</v>
          </cell>
          <cell r="Q4065">
            <v>555.75</v>
          </cell>
          <cell r="R4065">
            <v>279.42</v>
          </cell>
          <cell r="S4065">
            <v>1207.54</v>
          </cell>
          <cell r="T4065">
            <v>-22.36</v>
          </cell>
          <cell r="U4065">
            <v>1447.11</v>
          </cell>
          <cell r="V4065">
            <v>203.54</v>
          </cell>
          <cell r="W4065">
            <v>821.03</v>
          </cell>
          <cell r="X4065">
            <v>372.47</v>
          </cell>
          <cell r="Y4065">
            <v>629.15</v>
          </cell>
          <cell r="Z4065">
            <v>1061.0899999999999</v>
          </cell>
          <cell r="AA4065">
            <v>609.32000000000005</v>
          </cell>
          <cell r="AB4065">
            <v>905.62</v>
          </cell>
          <cell r="AC4065">
            <v>-28.85</v>
          </cell>
          <cell r="AD4065">
            <v>31.62</v>
          </cell>
          <cell r="AE4065">
            <v>1710.08</v>
          </cell>
          <cell r="AF4065">
            <v>1712.91</v>
          </cell>
          <cell r="AG4065">
            <v>-235.66</v>
          </cell>
          <cell r="AH4065">
            <v>61.61</v>
          </cell>
          <cell r="AI4065">
            <v>54.24</v>
          </cell>
          <cell r="AJ4065">
            <v>972.82</v>
          </cell>
          <cell r="AK4065">
            <v>1138.02</v>
          </cell>
          <cell r="AL4065">
            <v>491.01</v>
          </cell>
          <cell r="AM4065">
            <v>-1062.6400000000001</v>
          </cell>
          <cell r="AN4065">
            <v>-11.25</v>
          </cell>
          <cell r="AO4065">
            <v>425.06</v>
          </cell>
          <cell r="AP4065">
            <v>-5.16</v>
          </cell>
          <cell r="AQ4065">
            <v>3.03</v>
          </cell>
          <cell r="AR4065">
            <v>-394.56</v>
          </cell>
          <cell r="AS4065">
            <v>-7.37</v>
          </cell>
          <cell r="AT4065">
            <v>422.76</v>
          </cell>
          <cell r="AU4065">
            <v>-18.09</v>
          </cell>
          <cell r="AV4065">
            <v>245.74</v>
          </cell>
        </row>
        <row r="4066">
          <cell r="A4066" t="str">
            <v>Aquatic</v>
          </cell>
          <cell r="B4066" t="str">
            <v>PS</v>
          </cell>
          <cell r="C4066" t="str">
            <v>Varejo PS</v>
          </cell>
          <cell r="D4066" t="str">
            <v>08</v>
          </cell>
          <cell r="E4066" t="str">
            <v>OTUC</v>
          </cell>
          <cell r="F4066" t="str">
            <v>OTUC</v>
          </cell>
          <cell r="G4066" t="str">
            <v>Sales</v>
          </cell>
          <cell r="H4066">
            <v>1</v>
          </cell>
          <cell r="I4066" t="str">
            <v>CI - DIVERSOS</v>
          </cell>
          <cell r="J4066" t="str">
            <v>100T2</v>
          </cell>
          <cell r="K4066" t="str">
            <v>196F</v>
          </cell>
          <cell r="L4066" t="str">
            <v>MINI WEEKEND</v>
          </cell>
          <cell r="M4066">
            <v>158.27000000000001</v>
          </cell>
          <cell r="N4066">
            <v>0</v>
          </cell>
          <cell r="O4066">
            <v>0</v>
          </cell>
          <cell r="P4066">
            <v>44.87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0</v>
          </cell>
          <cell r="AU4066">
            <v>0</v>
          </cell>
          <cell r="AV4066">
            <v>0</v>
          </cell>
        </row>
        <row r="4067">
          <cell r="A4067" t="str">
            <v>Aquatic</v>
          </cell>
          <cell r="B4067" t="str">
            <v>PS</v>
          </cell>
          <cell r="C4067" t="str">
            <v>Atacado PS</v>
          </cell>
          <cell r="D4067" t="str">
            <v>08</v>
          </cell>
          <cell r="E4067" t="str">
            <v>OTUC</v>
          </cell>
          <cell r="F4067" t="str">
            <v>OTUC</v>
          </cell>
          <cell r="G4067" t="str">
            <v>Sales</v>
          </cell>
          <cell r="H4067">
            <v>1</v>
          </cell>
          <cell r="I4067" t="str">
            <v>CI - DIVERSOS</v>
          </cell>
          <cell r="J4067" t="str">
            <v>100T3</v>
          </cell>
          <cell r="K4067" t="str">
            <v>196F</v>
          </cell>
          <cell r="L4067" t="str">
            <v>MINI WEEKEND</v>
          </cell>
          <cell r="M4067">
            <v>889.43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</row>
        <row r="4068">
          <cell r="A4068" t="str">
            <v>Aquatic</v>
          </cell>
          <cell r="B4068" t="str">
            <v>PS</v>
          </cell>
          <cell r="C4068" t="str">
            <v>Varejo PS</v>
          </cell>
          <cell r="D4068" t="str">
            <v>08</v>
          </cell>
          <cell r="E4068" t="str">
            <v>OTUC</v>
          </cell>
          <cell r="F4068" t="str">
            <v>OTUC</v>
          </cell>
          <cell r="G4068" t="str">
            <v>Sales</v>
          </cell>
          <cell r="H4068">
            <v>1</v>
          </cell>
          <cell r="I4068" t="str">
            <v>CI - DIVERSOS</v>
          </cell>
          <cell r="J4068" t="str">
            <v>100T4</v>
          </cell>
          <cell r="K4068" t="str">
            <v>196F</v>
          </cell>
          <cell r="L4068" t="str">
            <v>MINI WEEKEND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424.18</v>
          </cell>
          <cell r="AH4068">
            <v>-1959.51</v>
          </cell>
          <cell r="AI4068">
            <v>679.2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  <cell r="AU4068">
            <v>0</v>
          </cell>
          <cell r="AV4068">
            <v>0</v>
          </cell>
        </row>
        <row r="4069">
          <cell r="A4069" t="str">
            <v>Aquatic</v>
          </cell>
          <cell r="B4069" t="str">
            <v>PS</v>
          </cell>
          <cell r="C4069" t="str">
            <v>Varejo PS</v>
          </cell>
          <cell r="D4069" t="str">
            <v>08</v>
          </cell>
          <cell r="E4069" t="str">
            <v>OTUC</v>
          </cell>
          <cell r="F4069" t="str">
            <v>OTUC</v>
          </cell>
          <cell r="G4069" t="str">
            <v>Sales</v>
          </cell>
          <cell r="H4069">
            <v>1</v>
          </cell>
          <cell r="I4069" t="str">
            <v>CI - DIVERSOS</v>
          </cell>
          <cell r="J4069">
            <v>12001</v>
          </cell>
          <cell r="K4069" t="str">
            <v>196F</v>
          </cell>
          <cell r="L4069" t="str">
            <v>MINI WEEKEND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86.7</v>
          </cell>
          <cell r="U4069">
            <v>43.42</v>
          </cell>
          <cell r="V4069">
            <v>0</v>
          </cell>
          <cell r="W4069">
            <v>0</v>
          </cell>
          <cell r="X4069">
            <v>0</v>
          </cell>
          <cell r="Y4069">
            <v>86.7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173.4</v>
          </cell>
          <cell r="AE4069">
            <v>0</v>
          </cell>
          <cell r="AF4069">
            <v>-3021.9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-11.65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-211.59</v>
          </cell>
          <cell r="AR4069">
            <v>0</v>
          </cell>
          <cell r="AS4069">
            <v>0</v>
          </cell>
          <cell r="AT4069">
            <v>0</v>
          </cell>
          <cell r="AU4069">
            <v>0</v>
          </cell>
          <cell r="AV4069">
            <v>0</v>
          </cell>
        </row>
        <row r="4070">
          <cell r="A4070" t="str">
            <v>Aquatic</v>
          </cell>
          <cell r="B4070" t="str">
            <v>PS</v>
          </cell>
          <cell r="C4070" t="str">
            <v>Varejo PS</v>
          </cell>
          <cell r="D4070" t="str">
            <v>08</v>
          </cell>
          <cell r="E4070" t="str">
            <v>OTUC</v>
          </cell>
          <cell r="F4070" t="str">
            <v>OTUC</v>
          </cell>
          <cell r="G4070" t="str">
            <v>Sales</v>
          </cell>
          <cell r="H4070">
            <v>1</v>
          </cell>
          <cell r="I4070" t="str">
            <v>CI - DIVERSOS</v>
          </cell>
          <cell r="J4070">
            <v>16000</v>
          </cell>
          <cell r="K4070" t="str">
            <v>196F</v>
          </cell>
          <cell r="L4070" t="str">
            <v>MINI WEEKEND</v>
          </cell>
          <cell r="M4070">
            <v>0</v>
          </cell>
          <cell r="N4070">
            <v>0</v>
          </cell>
          <cell r="O4070">
            <v>0</v>
          </cell>
          <cell r="P4070">
            <v>86.7</v>
          </cell>
          <cell r="Q4070">
            <v>0</v>
          </cell>
          <cell r="R4070">
            <v>86.7</v>
          </cell>
          <cell r="S4070">
            <v>0</v>
          </cell>
          <cell r="T4070">
            <v>0</v>
          </cell>
          <cell r="U4070">
            <v>260.10000000000002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86.7</v>
          </cell>
          <cell r="AF4070">
            <v>0</v>
          </cell>
          <cell r="AG4070">
            <v>0</v>
          </cell>
          <cell r="AH4070">
            <v>173.4</v>
          </cell>
          <cell r="AI4070">
            <v>260.10000000000002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0</v>
          </cell>
          <cell r="AU4070">
            <v>0</v>
          </cell>
          <cell r="AV4070">
            <v>0</v>
          </cell>
        </row>
        <row r="4071">
          <cell r="A4071" t="str">
            <v>Aquatic</v>
          </cell>
          <cell r="B4071" t="str">
            <v>PS</v>
          </cell>
          <cell r="C4071" t="str">
            <v>Varejo PS</v>
          </cell>
          <cell r="D4071" t="str">
            <v>08</v>
          </cell>
          <cell r="E4071" t="str">
            <v>OTUC</v>
          </cell>
          <cell r="F4071" t="str">
            <v>OTUC</v>
          </cell>
          <cell r="G4071" t="str">
            <v>Sales</v>
          </cell>
          <cell r="H4071">
            <v>1</v>
          </cell>
          <cell r="I4071" t="str">
            <v>CI - DIVERSOS</v>
          </cell>
          <cell r="J4071">
            <v>99999</v>
          </cell>
          <cell r="K4071" t="str">
            <v>196F</v>
          </cell>
          <cell r="L4071" t="str">
            <v>MINI WEEKEND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0</v>
          </cell>
          <cell r="AT4071">
            <v>0</v>
          </cell>
          <cell r="AU4071">
            <v>0</v>
          </cell>
          <cell r="AV4071">
            <v>0</v>
          </cell>
        </row>
        <row r="4072">
          <cell r="A4072" t="str">
            <v>Aquatic</v>
          </cell>
          <cell r="B4072" t="str">
            <v>PS</v>
          </cell>
          <cell r="C4072" t="str">
            <v>KEX</v>
          </cell>
          <cell r="D4072" t="str">
            <v>08</v>
          </cell>
          <cell r="E4072" t="str">
            <v>OTUC</v>
          </cell>
          <cell r="F4072" t="str">
            <v>OTUC</v>
          </cell>
          <cell r="G4072" t="str">
            <v>Sales</v>
          </cell>
          <cell r="H4072">
            <v>2</v>
          </cell>
          <cell r="I4072" t="str">
            <v>CI - VALMIR REQUENA - RJ</v>
          </cell>
          <cell r="J4072" t="str">
            <v>100T1</v>
          </cell>
          <cell r="K4072" t="str">
            <v>196F</v>
          </cell>
          <cell r="L4072" t="str">
            <v>MINI WEEKEND</v>
          </cell>
          <cell r="M4072">
            <v>3708.22</v>
          </cell>
          <cell r="N4072">
            <v>3503.21</v>
          </cell>
          <cell r="O4072">
            <v>1541.19</v>
          </cell>
          <cell r="P4072">
            <v>1337.05</v>
          </cell>
          <cell r="Q4072">
            <v>1900.67</v>
          </cell>
          <cell r="R4072">
            <v>1219</v>
          </cell>
          <cell r="S4072">
            <v>645.04999999999995</v>
          </cell>
          <cell r="T4072">
            <v>466.24</v>
          </cell>
          <cell r="U4072">
            <v>989.81</v>
          </cell>
          <cell r="V4072">
            <v>2051.9</v>
          </cell>
          <cell r="W4072">
            <v>1658.19</v>
          </cell>
          <cell r="X4072">
            <v>2883.38</v>
          </cell>
          <cell r="Y4072">
            <v>1548.92</v>
          </cell>
          <cell r="Z4072">
            <v>3281.32</v>
          </cell>
          <cell r="AA4072">
            <v>2253.89</v>
          </cell>
          <cell r="AB4072">
            <v>1232.7</v>
          </cell>
          <cell r="AC4072">
            <v>1362.21</v>
          </cell>
          <cell r="AD4072">
            <v>1430.64</v>
          </cell>
          <cell r="AE4072">
            <v>687.33</v>
          </cell>
          <cell r="AF4072">
            <v>543.59</v>
          </cell>
          <cell r="AG4072">
            <v>1206.68</v>
          </cell>
          <cell r="AH4072">
            <v>1174.51</v>
          </cell>
          <cell r="AI4072">
            <v>2187.84</v>
          </cell>
          <cell r="AJ4072">
            <v>3243.63</v>
          </cell>
          <cell r="AK4072">
            <v>3316.41</v>
          </cell>
          <cell r="AL4072">
            <v>3418.53</v>
          </cell>
          <cell r="AM4072">
            <v>3094.26</v>
          </cell>
          <cell r="AN4072">
            <v>494.55</v>
          </cell>
          <cell r="AO4072">
            <v>1396.51</v>
          </cell>
          <cell r="AP4072">
            <v>1692.24</v>
          </cell>
          <cell r="AQ4072">
            <v>780.19</v>
          </cell>
          <cell r="AR4072">
            <v>705.46</v>
          </cell>
          <cell r="AS4072">
            <v>655.83</v>
          </cell>
          <cell r="AT4072">
            <v>845.14</v>
          </cell>
          <cell r="AU4072">
            <v>2979.28</v>
          </cell>
          <cell r="AV4072">
            <v>1850.56</v>
          </cell>
        </row>
        <row r="4073">
          <cell r="A4073" t="str">
            <v>Aquatic</v>
          </cell>
          <cell r="B4073" t="str">
            <v>PS</v>
          </cell>
          <cell r="C4073" t="str">
            <v>Varejo PS</v>
          </cell>
          <cell r="D4073" t="str">
            <v>08</v>
          </cell>
          <cell r="E4073" t="str">
            <v>OTUC</v>
          </cell>
          <cell r="F4073" t="str">
            <v>OTUC</v>
          </cell>
          <cell r="G4073" t="str">
            <v>Sales</v>
          </cell>
          <cell r="H4073">
            <v>2</v>
          </cell>
          <cell r="I4073" t="str">
            <v>CI - VALMIR REQUENA - RJ</v>
          </cell>
          <cell r="J4073" t="str">
            <v>100T2</v>
          </cell>
          <cell r="K4073" t="str">
            <v>196F</v>
          </cell>
          <cell r="L4073" t="str">
            <v>MINI WEEKEND</v>
          </cell>
          <cell r="M4073">
            <v>407.2</v>
          </cell>
          <cell r="N4073">
            <v>241.77</v>
          </cell>
          <cell r="O4073">
            <v>398.54</v>
          </cell>
          <cell r="P4073">
            <v>275.07</v>
          </cell>
          <cell r="Q4073">
            <v>156.24</v>
          </cell>
          <cell r="R4073">
            <v>171.22</v>
          </cell>
          <cell r="S4073">
            <v>471.66</v>
          </cell>
          <cell r="T4073">
            <v>400.7</v>
          </cell>
          <cell r="U4073">
            <v>157.97999999999999</v>
          </cell>
          <cell r="V4073">
            <v>676.89</v>
          </cell>
          <cell r="W4073">
            <v>466.2</v>
          </cell>
          <cell r="X4073">
            <v>240.3</v>
          </cell>
          <cell r="Y4073">
            <v>593.73</v>
          </cell>
          <cell r="Z4073">
            <v>680.45</v>
          </cell>
          <cell r="AA4073">
            <v>766.03</v>
          </cell>
          <cell r="AB4073">
            <v>88.58</v>
          </cell>
          <cell r="AC4073">
            <v>157.6</v>
          </cell>
          <cell r="AD4073">
            <v>72.900000000000006</v>
          </cell>
          <cell r="AE4073">
            <v>339.62</v>
          </cell>
          <cell r="AF4073">
            <v>85.96</v>
          </cell>
          <cell r="AG4073">
            <v>473.06</v>
          </cell>
          <cell r="AH4073">
            <v>0</v>
          </cell>
          <cell r="AI4073">
            <v>281.33</v>
          </cell>
          <cell r="AJ4073">
            <v>85.85</v>
          </cell>
          <cell r="AK4073">
            <v>78.59</v>
          </cell>
          <cell r="AL4073">
            <v>77.8</v>
          </cell>
          <cell r="AM4073">
            <v>340.28</v>
          </cell>
          <cell r="AN4073">
            <v>68.3</v>
          </cell>
          <cell r="AO4073">
            <v>77.33</v>
          </cell>
          <cell r="AP4073">
            <v>0</v>
          </cell>
          <cell r="AQ4073">
            <v>158.55000000000001</v>
          </cell>
          <cell r="AR4073">
            <v>70.650000000000006</v>
          </cell>
          <cell r="AS4073">
            <v>373.72</v>
          </cell>
          <cell r="AT4073">
            <v>218.67</v>
          </cell>
          <cell r="AU4073">
            <v>80.25</v>
          </cell>
          <cell r="AV4073">
            <v>245.59</v>
          </cell>
        </row>
        <row r="4074">
          <cell r="A4074" t="str">
            <v>Aquatic</v>
          </cell>
          <cell r="B4074" t="str">
            <v>PS</v>
          </cell>
          <cell r="C4074" t="str">
            <v>Atacado PS</v>
          </cell>
          <cell r="D4074" t="str">
            <v>08</v>
          </cell>
          <cell r="E4074" t="str">
            <v>OTUC</v>
          </cell>
          <cell r="F4074" t="str">
            <v>OTUC</v>
          </cell>
          <cell r="G4074" t="str">
            <v>Sales</v>
          </cell>
          <cell r="H4074">
            <v>2</v>
          </cell>
          <cell r="I4074" t="str">
            <v>CI - VALMIR REQUENA - RJ</v>
          </cell>
          <cell r="J4074" t="str">
            <v>100T3</v>
          </cell>
          <cell r="K4074" t="str">
            <v>196F</v>
          </cell>
          <cell r="L4074" t="str">
            <v>MINI WEEKEND</v>
          </cell>
          <cell r="M4074">
            <v>355.5</v>
          </cell>
          <cell r="N4074">
            <v>709.47</v>
          </cell>
          <cell r="O4074">
            <v>220.86</v>
          </cell>
          <cell r="P4074">
            <v>395.11</v>
          </cell>
          <cell r="Q4074">
            <v>760.98</v>
          </cell>
          <cell r="R4074">
            <v>0</v>
          </cell>
          <cell r="S4074">
            <v>1215.25</v>
          </cell>
          <cell r="T4074">
            <v>749.6</v>
          </cell>
          <cell r="U4074">
            <v>789</v>
          </cell>
          <cell r="V4074">
            <v>0</v>
          </cell>
          <cell r="W4074">
            <v>2719.34</v>
          </cell>
          <cell r="X4074">
            <v>4609.46</v>
          </cell>
          <cell r="Y4074">
            <v>1067.8</v>
          </cell>
          <cell r="Z4074">
            <v>702.4</v>
          </cell>
          <cell r="AA4074">
            <v>1890.59</v>
          </cell>
          <cell r="AB4074">
            <v>0</v>
          </cell>
          <cell r="AC4074">
            <v>0</v>
          </cell>
          <cell r="AD4074">
            <v>744.18</v>
          </cell>
          <cell r="AE4074">
            <v>0</v>
          </cell>
          <cell r="AF4074">
            <v>768.39</v>
          </cell>
          <cell r="AG4074">
            <v>1346.92</v>
          </cell>
          <cell r="AH4074">
            <v>297.48</v>
          </cell>
          <cell r="AI4074">
            <v>1751.16</v>
          </cell>
          <cell r="AJ4074">
            <v>1054.72</v>
          </cell>
          <cell r="AK4074">
            <v>2526.7800000000002</v>
          </cell>
          <cell r="AL4074">
            <v>1722.88</v>
          </cell>
          <cell r="AM4074">
            <v>0</v>
          </cell>
          <cell r="AN4074">
            <v>676.75</v>
          </cell>
          <cell r="AO4074">
            <v>136.51</v>
          </cell>
          <cell r="AP4074">
            <v>992.91</v>
          </cell>
          <cell r="AQ4074">
            <v>849.5</v>
          </cell>
          <cell r="AR4074">
            <v>138.54</v>
          </cell>
          <cell r="AS4074">
            <v>1360.08</v>
          </cell>
          <cell r="AT4074">
            <v>0</v>
          </cell>
          <cell r="AU4074">
            <v>2247.1799999999998</v>
          </cell>
          <cell r="AV4074">
            <v>246.49</v>
          </cell>
        </row>
        <row r="4075">
          <cell r="A4075" t="str">
            <v>Aquatic</v>
          </cell>
          <cell r="B4075" t="str">
            <v>PS</v>
          </cell>
          <cell r="C4075" t="str">
            <v>Varejo PS</v>
          </cell>
          <cell r="D4075" t="str">
            <v>08</v>
          </cell>
          <cell r="E4075" t="str">
            <v>OTUC</v>
          </cell>
          <cell r="F4075" t="str">
            <v>OTUC</v>
          </cell>
          <cell r="G4075" t="str">
            <v>Sales</v>
          </cell>
          <cell r="H4075">
            <v>2</v>
          </cell>
          <cell r="I4075" t="str">
            <v>CI - VALMIR REQUENA - RJ</v>
          </cell>
          <cell r="J4075" t="str">
            <v>100T4</v>
          </cell>
          <cell r="K4075" t="str">
            <v>196F</v>
          </cell>
          <cell r="L4075" t="str">
            <v>MINI WEEKEND</v>
          </cell>
          <cell r="M4075">
            <v>160.78</v>
          </cell>
          <cell r="N4075">
            <v>79.98</v>
          </cell>
          <cell r="O4075">
            <v>79.319999999999993</v>
          </cell>
          <cell r="P4075">
            <v>87.1</v>
          </cell>
          <cell r="Q4075">
            <v>180.18</v>
          </cell>
          <cell r="R4075">
            <v>0</v>
          </cell>
          <cell r="S4075">
            <v>0</v>
          </cell>
          <cell r="T4075">
            <v>81.23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389.98</v>
          </cell>
          <cell r="AJ4075">
            <v>0</v>
          </cell>
          <cell r="AK4075">
            <v>389.97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67.7</v>
          </cell>
          <cell r="AQ4075">
            <v>0</v>
          </cell>
          <cell r="AR4075">
            <v>0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</row>
        <row r="4076">
          <cell r="A4076" t="str">
            <v>Aquatic</v>
          </cell>
          <cell r="B4076" t="str">
            <v>PS</v>
          </cell>
          <cell r="C4076" t="str">
            <v>KEX</v>
          </cell>
          <cell r="D4076" t="str">
            <v>08</v>
          </cell>
          <cell r="E4076" t="str">
            <v>OTUC</v>
          </cell>
          <cell r="F4076" t="str">
            <v>OTUC</v>
          </cell>
          <cell r="G4076" t="str">
            <v>Sales</v>
          </cell>
          <cell r="H4076">
            <v>3</v>
          </cell>
          <cell r="I4076" t="str">
            <v>CI - NELSON AMOROSO - POA</v>
          </cell>
          <cell r="J4076" t="str">
            <v>100T1</v>
          </cell>
          <cell r="K4076" t="str">
            <v>196F</v>
          </cell>
          <cell r="L4076" t="str">
            <v>MINI WEEKEND</v>
          </cell>
          <cell r="M4076">
            <v>2561.89</v>
          </cell>
          <cell r="N4076">
            <v>300.68</v>
          </cell>
          <cell r="O4076">
            <v>291.67</v>
          </cell>
          <cell r="P4076">
            <v>678.36</v>
          </cell>
          <cell r="Q4076">
            <v>103.23</v>
          </cell>
          <cell r="R4076">
            <v>328.76</v>
          </cell>
          <cell r="S4076">
            <v>476.42</v>
          </cell>
          <cell r="T4076">
            <v>700.8</v>
          </cell>
          <cell r="U4076">
            <v>840.56</v>
          </cell>
          <cell r="V4076">
            <v>1030.17</v>
          </cell>
          <cell r="W4076">
            <v>1126.42</v>
          </cell>
          <cell r="X4076">
            <v>2801.44</v>
          </cell>
          <cell r="Y4076">
            <v>2165.16</v>
          </cell>
          <cell r="Z4076">
            <v>978.46</v>
          </cell>
          <cell r="AA4076">
            <v>1151.79</v>
          </cell>
          <cell r="AB4076">
            <v>652.4</v>
          </cell>
          <cell r="AC4076">
            <v>319.39999999999998</v>
          </cell>
          <cell r="AD4076">
            <v>520.96</v>
          </cell>
          <cell r="AE4076">
            <v>382.43</v>
          </cell>
          <cell r="AF4076">
            <v>449.99</v>
          </cell>
          <cell r="AG4076">
            <v>674.38</v>
          </cell>
          <cell r="AH4076">
            <v>514.19000000000005</v>
          </cell>
          <cell r="AI4076">
            <v>1054.99</v>
          </cell>
          <cell r="AJ4076">
            <v>2310.62</v>
          </cell>
          <cell r="AK4076">
            <v>3362.52</v>
          </cell>
          <cell r="AL4076">
            <v>829.22</v>
          </cell>
          <cell r="AM4076">
            <v>824.42</v>
          </cell>
          <cell r="AN4076">
            <v>513.47</v>
          </cell>
          <cell r="AO4076">
            <v>600.16</v>
          </cell>
          <cell r="AP4076">
            <v>268.55</v>
          </cell>
          <cell r="AQ4076">
            <v>634.33000000000004</v>
          </cell>
          <cell r="AR4076">
            <v>350.86</v>
          </cell>
          <cell r="AS4076">
            <v>1292.6500000000001</v>
          </cell>
          <cell r="AT4076">
            <v>847.83</v>
          </cell>
          <cell r="AU4076">
            <v>1690.69</v>
          </cell>
          <cell r="AV4076">
            <v>2535.7600000000002</v>
          </cell>
        </row>
        <row r="4077">
          <cell r="A4077" t="str">
            <v>Aquatic</v>
          </cell>
          <cell r="B4077" t="str">
            <v>PS</v>
          </cell>
          <cell r="C4077" t="str">
            <v>Varejo PS</v>
          </cell>
          <cell r="D4077" t="str">
            <v>08</v>
          </cell>
          <cell r="E4077" t="str">
            <v>OTUC</v>
          </cell>
          <cell r="F4077" t="str">
            <v>OTUC</v>
          </cell>
          <cell r="G4077" t="str">
            <v>Sales</v>
          </cell>
          <cell r="H4077">
            <v>3</v>
          </cell>
          <cell r="I4077" t="str">
            <v>CI - NELSON AMOROSO - POA</v>
          </cell>
          <cell r="J4077" t="str">
            <v>100T2</v>
          </cell>
          <cell r="K4077" t="str">
            <v>196F</v>
          </cell>
          <cell r="L4077" t="str">
            <v>MINI WEEKEND</v>
          </cell>
          <cell r="M4077">
            <v>928.56</v>
          </cell>
          <cell r="N4077">
            <v>795</v>
          </cell>
          <cell r="O4077">
            <v>312.75</v>
          </cell>
          <cell r="P4077">
            <v>160.11000000000001</v>
          </cell>
          <cell r="Q4077">
            <v>87.03</v>
          </cell>
          <cell r="R4077">
            <v>331.88</v>
          </cell>
          <cell r="S4077">
            <v>0</v>
          </cell>
          <cell r="T4077">
            <v>163.43</v>
          </cell>
          <cell r="U4077">
            <v>153.91</v>
          </cell>
          <cell r="V4077">
            <v>75.959999999999994</v>
          </cell>
          <cell r="W4077">
            <v>0</v>
          </cell>
          <cell r="X4077">
            <v>242.8</v>
          </cell>
          <cell r="Y4077">
            <v>336.86</v>
          </cell>
          <cell r="Z4077">
            <v>0</v>
          </cell>
          <cell r="AA4077">
            <v>0</v>
          </cell>
          <cell r="AB4077">
            <v>166.52</v>
          </cell>
          <cell r="AC4077">
            <v>160.72</v>
          </cell>
          <cell r="AD4077">
            <v>0</v>
          </cell>
          <cell r="AE4077">
            <v>153.32</v>
          </cell>
          <cell r="AF4077">
            <v>0</v>
          </cell>
          <cell r="AG4077">
            <v>74.349999999999994</v>
          </cell>
          <cell r="AH4077">
            <v>79.81</v>
          </cell>
          <cell r="AI4077">
            <v>367.96</v>
          </cell>
          <cell r="AJ4077">
            <v>1216.04</v>
          </cell>
          <cell r="AK4077">
            <v>71.22</v>
          </cell>
          <cell r="AL4077">
            <v>140.28</v>
          </cell>
          <cell r="AM4077">
            <v>75.5</v>
          </cell>
          <cell r="AN4077">
            <v>0</v>
          </cell>
          <cell r="AO4077">
            <v>0</v>
          </cell>
          <cell r="AP4077">
            <v>67.239999999999995</v>
          </cell>
          <cell r="AQ4077">
            <v>0</v>
          </cell>
          <cell r="AR4077">
            <v>0</v>
          </cell>
          <cell r="AS4077">
            <v>0</v>
          </cell>
          <cell r="AT4077">
            <v>75.05</v>
          </cell>
          <cell r="AU4077">
            <v>0</v>
          </cell>
          <cell r="AV4077">
            <v>255.93</v>
          </cell>
        </row>
        <row r="4078">
          <cell r="A4078" t="str">
            <v>Aquatic</v>
          </cell>
          <cell r="B4078" t="str">
            <v>PS</v>
          </cell>
          <cell r="C4078" t="str">
            <v>Atacado PS</v>
          </cell>
          <cell r="D4078" t="str">
            <v>08</v>
          </cell>
          <cell r="E4078" t="str">
            <v>OTUC</v>
          </cell>
          <cell r="F4078" t="str">
            <v>OTUC</v>
          </cell>
          <cell r="G4078" t="str">
            <v>Sales</v>
          </cell>
          <cell r="H4078">
            <v>3</v>
          </cell>
          <cell r="I4078" t="str">
            <v>CI - NELSON AMOROSO - POA</v>
          </cell>
          <cell r="J4078" t="str">
            <v>100T3</v>
          </cell>
          <cell r="K4078" t="str">
            <v>196F</v>
          </cell>
          <cell r="L4078" t="str">
            <v>MINI WEEKEND</v>
          </cell>
          <cell r="M4078">
            <v>3133.33</v>
          </cell>
          <cell r="N4078">
            <v>142.93</v>
          </cell>
          <cell r="O4078">
            <v>146.72</v>
          </cell>
          <cell r="P4078">
            <v>397.13</v>
          </cell>
          <cell r="Q4078">
            <v>-21.25</v>
          </cell>
          <cell r="R4078">
            <v>154.16999999999999</v>
          </cell>
          <cell r="S4078">
            <v>300.70999999999998</v>
          </cell>
          <cell r="T4078">
            <v>513.19000000000005</v>
          </cell>
          <cell r="U4078">
            <v>217.41</v>
          </cell>
          <cell r="V4078">
            <v>207.97</v>
          </cell>
          <cell r="W4078">
            <v>787.4</v>
          </cell>
          <cell r="X4078">
            <v>2017.44</v>
          </cell>
          <cell r="Y4078">
            <v>3201.93</v>
          </cell>
          <cell r="Z4078">
            <v>1007.26</v>
          </cell>
          <cell r="AA4078">
            <v>157.24</v>
          </cell>
          <cell r="AB4078">
            <v>231.5</v>
          </cell>
          <cell r="AC4078">
            <v>153.52000000000001</v>
          </cell>
          <cell r="AD4078">
            <v>454.53</v>
          </cell>
          <cell r="AE4078">
            <v>0</v>
          </cell>
          <cell r="AF4078">
            <v>385.94</v>
          </cell>
          <cell r="AG4078">
            <v>1058.3399999999999</v>
          </cell>
          <cell r="AH4078">
            <v>729.42</v>
          </cell>
          <cell r="AI4078">
            <v>1773.84</v>
          </cell>
          <cell r="AJ4078">
            <v>2740.5</v>
          </cell>
          <cell r="AK4078">
            <v>5216.13</v>
          </cell>
          <cell r="AL4078">
            <v>2444.37</v>
          </cell>
          <cell r="AM4078">
            <v>984.14</v>
          </cell>
          <cell r="AN4078">
            <v>616.73</v>
          </cell>
          <cell r="AO4078">
            <v>1345.57</v>
          </cell>
          <cell r="AP4078">
            <v>132</v>
          </cell>
          <cell r="AQ4078">
            <v>0</v>
          </cell>
          <cell r="AR4078">
            <v>137.41</v>
          </cell>
          <cell r="AS4078">
            <v>323.31</v>
          </cell>
          <cell r="AT4078">
            <v>367.24</v>
          </cell>
          <cell r="AU4078">
            <v>389.82</v>
          </cell>
          <cell r="AV4078">
            <v>490.22</v>
          </cell>
        </row>
        <row r="4079">
          <cell r="A4079" t="str">
            <v>Aquatic</v>
          </cell>
          <cell r="B4079" t="str">
            <v>PS</v>
          </cell>
          <cell r="C4079" t="str">
            <v>Varejo PS</v>
          </cell>
          <cell r="D4079" t="str">
            <v>08</v>
          </cell>
          <cell r="E4079" t="str">
            <v>OTUC</v>
          </cell>
          <cell r="F4079" t="str">
            <v>OTUC</v>
          </cell>
          <cell r="G4079" t="str">
            <v>Sales</v>
          </cell>
          <cell r="H4079">
            <v>3</v>
          </cell>
          <cell r="I4079" t="str">
            <v>CI - NELSON AMOROSO - POA</v>
          </cell>
          <cell r="J4079">
            <v>12001</v>
          </cell>
          <cell r="K4079" t="str">
            <v>196F</v>
          </cell>
          <cell r="L4079" t="str">
            <v>MINI WEEKEND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</row>
        <row r="4080">
          <cell r="A4080" t="str">
            <v>Aquatic</v>
          </cell>
          <cell r="B4080" t="str">
            <v>PS</v>
          </cell>
          <cell r="C4080" t="str">
            <v>KEX</v>
          </cell>
          <cell r="D4080" t="str">
            <v>08</v>
          </cell>
          <cell r="E4080" t="str">
            <v>OTUC</v>
          </cell>
          <cell r="F4080" t="str">
            <v>OTUC</v>
          </cell>
          <cell r="G4080" t="str">
            <v>Sales</v>
          </cell>
          <cell r="H4080">
            <v>4</v>
          </cell>
          <cell r="I4080" t="str">
            <v>CI - FELICIO CASALE FILHO - REC</v>
          </cell>
          <cell r="J4080" t="str">
            <v>100T1</v>
          </cell>
          <cell r="K4080" t="str">
            <v>196F</v>
          </cell>
          <cell r="L4080" t="str">
            <v>MINI WEEKEND</v>
          </cell>
          <cell r="M4080">
            <v>1384.52</v>
          </cell>
          <cell r="N4080">
            <v>598.51</v>
          </cell>
          <cell r="O4080">
            <v>387.96</v>
          </cell>
          <cell r="P4080">
            <v>1448.26</v>
          </cell>
          <cell r="Q4080">
            <v>1126.82</v>
          </cell>
          <cell r="R4080">
            <v>1397.45</v>
          </cell>
          <cell r="S4080">
            <v>1455.25</v>
          </cell>
          <cell r="T4080">
            <v>1327.79</v>
          </cell>
          <cell r="U4080">
            <v>1911.89</v>
          </cell>
          <cell r="V4080">
            <v>2941.97</v>
          </cell>
          <cell r="W4080">
            <v>2343.67</v>
          </cell>
          <cell r="X4080">
            <v>3383.97</v>
          </cell>
          <cell r="Y4080">
            <v>3607.73</v>
          </cell>
          <cell r="Z4080">
            <v>4760.7299999999996</v>
          </cell>
          <cell r="AA4080">
            <v>4919.9399999999996</v>
          </cell>
          <cell r="AB4080">
            <v>1393.65</v>
          </cell>
          <cell r="AC4080">
            <v>2460.0500000000002</v>
          </cell>
          <cell r="AD4080">
            <v>2202.86</v>
          </cell>
          <cell r="AE4080">
            <v>2528.34</v>
          </cell>
          <cell r="AF4080">
            <v>1308.28</v>
          </cell>
          <cell r="AG4080">
            <v>3051.14</v>
          </cell>
          <cell r="AH4080">
            <v>3289.62</v>
          </cell>
          <cell r="AI4080">
            <v>1610.57</v>
          </cell>
          <cell r="AJ4080">
            <v>2167.4299999999998</v>
          </cell>
          <cell r="AK4080">
            <v>8279.98</v>
          </cell>
          <cell r="AL4080">
            <v>1522.37</v>
          </cell>
          <cell r="AM4080">
            <v>3004.33</v>
          </cell>
          <cell r="AN4080">
            <v>345.21</v>
          </cell>
          <cell r="AO4080">
            <v>1566.92</v>
          </cell>
          <cell r="AP4080">
            <v>2848.14</v>
          </cell>
          <cell r="AQ4080">
            <v>1500.98</v>
          </cell>
          <cell r="AR4080">
            <v>1290.1600000000001</v>
          </cell>
          <cell r="AS4080">
            <v>2381.62</v>
          </cell>
          <cell r="AT4080">
            <v>921.73</v>
          </cell>
          <cell r="AU4080">
            <v>1644.98</v>
          </cell>
          <cell r="AV4080">
            <v>1542.17</v>
          </cell>
        </row>
        <row r="4081">
          <cell r="A4081" t="str">
            <v>Aquatic</v>
          </cell>
          <cell r="B4081" t="str">
            <v>PS</v>
          </cell>
          <cell r="C4081" t="str">
            <v>Varejo PS</v>
          </cell>
          <cell r="D4081" t="str">
            <v>08</v>
          </cell>
          <cell r="E4081" t="str">
            <v>OTUC</v>
          </cell>
          <cell r="F4081" t="str">
            <v>OTUC</v>
          </cell>
          <cell r="G4081" t="str">
            <v>Sales</v>
          </cell>
          <cell r="H4081">
            <v>4</v>
          </cell>
          <cell r="I4081" t="str">
            <v>CI - FELICIO CASALE FILHO - REC</v>
          </cell>
          <cell r="J4081" t="str">
            <v>100T2</v>
          </cell>
          <cell r="K4081" t="str">
            <v>196F</v>
          </cell>
          <cell r="L4081" t="str">
            <v>MINI WEEKEND</v>
          </cell>
          <cell r="M4081">
            <v>2006.59</v>
          </cell>
          <cell r="N4081">
            <v>770.8</v>
          </cell>
          <cell r="O4081">
            <v>77.2</v>
          </cell>
          <cell r="P4081">
            <v>1050.03</v>
          </cell>
          <cell r="Q4081">
            <v>157.29</v>
          </cell>
          <cell r="R4081">
            <v>667.3</v>
          </cell>
          <cell r="S4081">
            <v>82.43</v>
          </cell>
          <cell r="T4081">
            <v>553.45000000000005</v>
          </cell>
          <cell r="U4081">
            <v>2944.37</v>
          </cell>
          <cell r="V4081">
            <v>1574.91</v>
          </cell>
          <cell r="W4081">
            <v>1293.26</v>
          </cell>
          <cell r="X4081">
            <v>1695.04</v>
          </cell>
          <cell r="Y4081">
            <v>513.4</v>
          </cell>
          <cell r="Z4081">
            <v>85.89</v>
          </cell>
          <cell r="AA4081">
            <v>1400.88</v>
          </cell>
          <cell r="AB4081">
            <v>171.92</v>
          </cell>
          <cell r="AC4081">
            <v>0</v>
          </cell>
          <cell r="AD4081">
            <v>897.72</v>
          </cell>
          <cell r="AE4081">
            <v>0</v>
          </cell>
          <cell r="AF4081">
            <v>85.42</v>
          </cell>
          <cell r="AG4081">
            <v>150.37</v>
          </cell>
          <cell r="AH4081">
            <v>164.4</v>
          </cell>
          <cell r="AI4081">
            <v>74.22</v>
          </cell>
          <cell r="AJ4081">
            <v>0</v>
          </cell>
          <cell r="AK4081">
            <v>225.88</v>
          </cell>
          <cell r="AL4081">
            <v>382.57</v>
          </cell>
          <cell r="AM4081">
            <v>350.64</v>
          </cell>
          <cell r="AN4081">
            <v>0</v>
          </cell>
          <cell r="AO4081">
            <v>291.88</v>
          </cell>
          <cell r="AP4081">
            <v>0</v>
          </cell>
          <cell r="AQ4081">
            <v>363.78</v>
          </cell>
          <cell r="AR4081">
            <v>0</v>
          </cell>
          <cell r="AS4081">
            <v>657.53</v>
          </cell>
          <cell r="AT4081">
            <v>0</v>
          </cell>
          <cell r="AU4081">
            <v>656.18</v>
          </cell>
          <cell r="AV4081">
            <v>769.9</v>
          </cell>
        </row>
        <row r="4082">
          <cell r="A4082" t="str">
            <v>Aquatic</v>
          </cell>
          <cell r="B4082" t="str">
            <v>PS</v>
          </cell>
          <cell r="C4082" t="str">
            <v>Atacado PS</v>
          </cell>
          <cell r="D4082" t="str">
            <v>08</v>
          </cell>
          <cell r="E4082" t="str">
            <v>OTUC</v>
          </cell>
          <cell r="F4082" t="str">
            <v>OTUC</v>
          </cell>
          <cell r="G4082" t="str">
            <v>Sales</v>
          </cell>
          <cell r="H4082">
            <v>4</v>
          </cell>
          <cell r="I4082" t="str">
            <v>CI - FELICIO CASALE FILHO - REC</v>
          </cell>
          <cell r="J4082" t="str">
            <v>100T3</v>
          </cell>
          <cell r="K4082" t="str">
            <v>196F</v>
          </cell>
          <cell r="L4082" t="str">
            <v>MINI WEEKEND</v>
          </cell>
          <cell r="M4082">
            <v>1892.36</v>
          </cell>
          <cell r="N4082">
            <v>289.99</v>
          </cell>
          <cell r="O4082">
            <v>958.64</v>
          </cell>
          <cell r="P4082">
            <v>3235.37</v>
          </cell>
          <cell r="Q4082">
            <v>0</v>
          </cell>
          <cell r="R4082">
            <v>795.27</v>
          </cell>
          <cell r="S4082">
            <v>2950.44</v>
          </cell>
          <cell r="T4082">
            <v>1448.3</v>
          </cell>
          <cell r="U4082">
            <v>1324.07</v>
          </cell>
          <cell r="V4082">
            <v>1667.91</v>
          </cell>
          <cell r="W4082">
            <v>3868.96</v>
          </cell>
          <cell r="X4082">
            <v>1307.1500000000001</v>
          </cell>
          <cell r="Y4082">
            <v>1938.94</v>
          </cell>
          <cell r="Z4082">
            <v>0</v>
          </cell>
          <cell r="AA4082">
            <v>2902.87</v>
          </cell>
          <cell r="AB4082">
            <v>1741.59</v>
          </cell>
          <cell r="AC4082">
            <v>760.13</v>
          </cell>
          <cell r="AD4082">
            <v>610.73</v>
          </cell>
          <cell r="AE4082">
            <v>1149.07</v>
          </cell>
          <cell r="AF4082">
            <v>1537.25</v>
          </cell>
          <cell r="AG4082">
            <v>0</v>
          </cell>
          <cell r="AH4082">
            <v>3758.32</v>
          </cell>
          <cell r="AI4082">
            <v>4060.12</v>
          </cell>
          <cell r="AJ4082">
            <v>692.01</v>
          </cell>
          <cell r="AK4082">
            <v>9044.11</v>
          </cell>
          <cell r="AL4082">
            <v>6341.83</v>
          </cell>
          <cell r="AM4082">
            <v>2673.52</v>
          </cell>
          <cell r="AN4082">
            <v>4292.49</v>
          </cell>
          <cell r="AO4082">
            <v>1154.54</v>
          </cell>
          <cell r="AP4082">
            <v>689.31</v>
          </cell>
          <cell r="AQ4082">
            <v>936.9</v>
          </cell>
          <cell r="AR4082">
            <v>2928.98</v>
          </cell>
          <cell r="AS4082">
            <v>3326.9</v>
          </cell>
          <cell r="AT4082">
            <v>0</v>
          </cell>
          <cell r="AU4082">
            <v>1612.27</v>
          </cell>
          <cell r="AV4082">
            <v>2268.6</v>
          </cell>
        </row>
        <row r="4083">
          <cell r="A4083" t="str">
            <v>Aquatic</v>
          </cell>
          <cell r="B4083" t="str">
            <v>PS</v>
          </cell>
          <cell r="C4083" t="str">
            <v>Varejo PS</v>
          </cell>
          <cell r="D4083" t="str">
            <v>08</v>
          </cell>
          <cell r="E4083" t="str">
            <v>OTUC</v>
          </cell>
          <cell r="F4083" t="str">
            <v>OTUC</v>
          </cell>
          <cell r="G4083" t="str">
            <v>Sales</v>
          </cell>
          <cell r="H4083">
            <v>4</v>
          </cell>
          <cell r="I4083" t="str">
            <v>CI - FELICIO CASALE FILHO - REC</v>
          </cell>
          <cell r="J4083" t="str">
            <v>100T4</v>
          </cell>
          <cell r="K4083" t="str">
            <v>196F</v>
          </cell>
          <cell r="L4083" t="str">
            <v>MINI WEEKEND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96.86</v>
          </cell>
          <cell r="AL4083">
            <v>0</v>
          </cell>
          <cell r="AM4083">
            <v>0</v>
          </cell>
          <cell r="AN4083">
            <v>824.62</v>
          </cell>
          <cell r="AO4083">
            <v>344.23</v>
          </cell>
          <cell r="AP4083">
            <v>0</v>
          </cell>
          <cell r="AQ4083">
            <v>145.08000000000001</v>
          </cell>
          <cell r="AR4083">
            <v>0</v>
          </cell>
          <cell r="AS4083">
            <v>134.97999999999999</v>
          </cell>
          <cell r="AT4083">
            <v>0</v>
          </cell>
          <cell r="AU4083">
            <v>73.739999999999995</v>
          </cell>
          <cell r="AV4083">
            <v>0</v>
          </cell>
        </row>
        <row r="4084">
          <cell r="A4084" t="str">
            <v>Aquatic</v>
          </cell>
          <cell r="B4084" t="str">
            <v>PS</v>
          </cell>
          <cell r="C4084" t="str">
            <v>KEX</v>
          </cell>
          <cell r="D4084" t="str">
            <v>08</v>
          </cell>
          <cell r="E4084" t="str">
            <v>OTUC</v>
          </cell>
          <cell r="F4084" t="str">
            <v>OTUC</v>
          </cell>
          <cell r="G4084" t="str">
            <v>Sales</v>
          </cell>
          <cell r="H4084">
            <v>5</v>
          </cell>
          <cell r="I4084" t="str">
            <v>DANIEL SANCHES</v>
          </cell>
          <cell r="J4084" t="str">
            <v>100T1</v>
          </cell>
          <cell r="K4084" t="str">
            <v>196F</v>
          </cell>
          <cell r="L4084" t="str">
            <v>MINI WEEKEND</v>
          </cell>
          <cell r="M4084">
            <v>227.6</v>
          </cell>
          <cell r="N4084">
            <v>0</v>
          </cell>
          <cell r="O4084">
            <v>151.84</v>
          </cell>
          <cell r="P4084">
            <v>595.95000000000005</v>
          </cell>
          <cell r="Q4084">
            <v>317.33</v>
          </cell>
          <cell r="R4084">
            <v>160.66</v>
          </cell>
          <cell r="S4084">
            <v>0</v>
          </cell>
          <cell r="T4084">
            <v>0</v>
          </cell>
          <cell r="U4084">
            <v>154.38999999999999</v>
          </cell>
          <cell r="V4084">
            <v>430.12</v>
          </cell>
          <cell r="W4084">
            <v>368.21</v>
          </cell>
          <cell r="X4084">
            <v>471.38</v>
          </cell>
          <cell r="Y4084">
            <v>244.48</v>
          </cell>
          <cell r="Z4084">
            <v>82.4</v>
          </cell>
          <cell r="AA4084">
            <v>327.68</v>
          </cell>
          <cell r="AB4084">
            <v>328.09</v>
          </cell>
          <cell r="AC4084">
            <v>774.75</v>
          </cell>
          <cell r="AD4084">
            <v>0</v>
          </cell>
          <cell r="AE4084">
            <v>514.05999999999995</v>
          </cell>
          <cell r="AF4084">
            <v>284.39999999999998</v>
          </cell>
          <cell r="AG4084">
            <v>577.25</v>
          </cell>
          <cell r="AH4084">
            <v>440.85</v>
          </cell>
          <cell r="AI4084">
            <v>440.81</v>
          </cell>
          <cell r="AJ4084">
            <v>140.81</v>
          </cell>
          <cell r="AK4084">
            <v>355.64</v>
          </cell>
          <cell r="AL4084">
            <v>0</v>
          </cell>
          <cell r="AM4084">
            <v>261.94</v>
          </cell>
          <cell r="AN4084">
            <v>68.52</v>
          </cell>
          <cell r="AO4084">
            <v>136.07</v>
          </cell>
          <cell r="AP4084">
            <v>472.5</v>
          </cell>
          <cell r="AQ4084">
            <v>431.98</v>
          </cell>
          <cell r="AR4084">
            <v>0</v>
          </cell>
          <cell r="AS4084">
            <v>0</v>
          </cell>
          <cell r="AT4084">
            <v>142.69</v>
          </cell>
          <cell r="AU4084">
            <v>364.1</v>
          </cell>
          <cell r="AV4084">
            <v>368.08</v>
          </cell>
        </row>
        <row r="4085">
          <cell r="A4085" t="str">
            <v>Aquatic</v>
          </cell>
          <cell r="B4085" t="str">
            <v>PS</v>
          </cell>
          <cell r="C4085" t="str">
            <v>Varejo PS</v>
          </cell>
          <cell r="D4085" t="str">
            <v>08</v>
          </cell>
          <cell r="E4085" t="str">
            <v>OTUC</v>
          </cell>
          <cell r="F4085" t="str">
            <v>OTUC</v>
          </cell>
          <cell r="G4085" t="str">
            <v>Sales</v>
          </cell>
          <cell r="H4085">
            <v>5</v>
          </cell>
          <cell r="I4085" t="str">
            <v>DANIEL SANCHES</v>
          </cell>
          <cell r="J4085" t="str">
            <v>100T2</v>
          </cell>
          <cell r="K4085" t="str">
            <v>196F</v>
          </cell>
          <cell r="L4085" t="str">
            <v>MINI WEEKEND</v>
          </cell>
          <cell r="M4085">
            <v>956.52</v>
          </cell>
          <cell r="N4085">
            <v>76.66</v>
          </cell>
          <cell r="O4085">
            <v>0</v>
          </cell>
          <cell r="P4085">
            <v>363.56</v>
          </cell>
          <cell r="Q4085">
            <v>428.26</v>
          </cell>
          <cell r="R4085">
            <v>614.11</v>
          </cell>
          <cell r="S4085">
            <v>1776.94</v>
          </cell>
          <cell r="T4085">
            <v>323.47000000000003</v>
          </cell>
          <cell r="U4085">
            <v>795.87</v>
          </cell>
          <cell r="V4085">
            <v>1481.5</v>
          </cell>
          <cell r="W4085">
            <v>1966.33</v>
          </cell>
          <cell r="X4085">
            <v>1234.02</v>
          </cell>
          <cell r="Y4085">
            <v>2267.19</v>
          </cell>
          <cell r="Z4085">
            <v>1542.43</v>
          </cell>
          <cell r="AA4085">
            <v>620.16999999999996</v>
          </cell>
          <cell r="AB4085">
            <v>515</v>
          </cell>
          <cell r="AC4085">
            <v>420.62</v>
          </cell>
          <cell r="AD4085">
            <v>1399.75</v>
          </cell>
          <cell r="AE4085">
            <v>848.89</v>
          </cell>
          <cell r="AF4085">
            <v>257.51</v>
          </cell>
          <cell r="AG4085">
            <v>408.64</v>
          </cell>
          <cell r="AH4085">
            <v>658.04</v>
          </cell>
          <cell r="AI4085">
            <v>947.06</v>
          </cell>
          <cell r="AJ4085">
            <v>1101.51</v>
          </cell>
          <cell r="AK4085">
            <v>3313.56</v>
          </cell>
          <cell r="AL4085">
            <v>521.22</v>
          </cell>
          <cell r="AM4085">
            <v>673.67</v>
          </cell>
          <cell r="AN4085">
            <v>77.16</v>
          </cell>
          <cell r="AO4085">
            <v>470.25</v>
          </cell>
          <cell r="AP4085">
            <v>467.24</v>
          </cell>
          <cell r="AQ4085">
            <v>870.96</v>
          </cell>
          <cell r="AR4085">
            <v>0</v>
          </cell>
          <cell r="AS4085">
            <v>238.06</v>
          </cell>
          <cell r="AT4085">
            <v>68.37</v>
          </cell>
          <cell r="AU4085">
            <v>159.36000000000001</v>
          </cell>
          <cell r="AV4085">
            <v>0</v>
          </cell>
        </row>
        <row r="4086">
          <cell r="A4086" t="str">
            <v>Aquatic</v>
          </cell>
          <cell r="B4086" t="str">
            <v>PS</v>
          </cell>
          <cell r="C4086" t="str">
            <v>Atacado PS</v>
          </cell>
          <cell r="D4086" t="str">
            <v>08</v>
          </cell>
          <cell r="E4086" t="str">
            <v>OTUC</v>
          </cell>
          <cell r="F4086" t="str">
            <v>OTUC</v>
          </cell>
          <cell r="G4086" t="str">
            <v>Sales</v>
          </cell>
          <cell r="H4086">
            <v>5</v>
          </cell>
          <cell r="I4086" t="str">
            <v>DANIEL SANCHES</v>
          </cell>
          <cell r="J4086" t="str">
            <v>100T3</v>
          </cell>
          <cell r="K4086" t="str">
            <v>196F</v>
          </cell>
          <cell r="L4086" t="str">
            <v>MINI WEEKEND</v>
          </cell>
          <cell r="M4086">
            <v>1339.22</v>
          </cell>
          <cell r="N4086">
            <v>360.13</v>
          </cell>
          <cell r="O4086">
            <v>299.25</v>
          </cell>
          <cell r="P4086">
            <v>1786.56</v>
          </cell>
          <cell r="Q4086">
            <v>754.06</v>
          </cell>
          <cell r="R4086">
            <v>453.25</v>
          </cell>
          <cell r="S4086">
            <v>1939.04</v>
          </cell>
          <cell r="T4086">
            <v>1706.48</v>
          </cell>
          <cell r="U4086">
            <v>1465.41</v>
          </cell>
          <cell r="V4086">
            <v>1064.48</v>
          </cell>
          <cell r="W4086">
            <v>5899.59</v>
          </cell>
          <cell r="X4086">
            <v>608.37</v>
          </cell>
          <cell r="Y4086">
            <v>1526.57</v>
          </cell>
          <cell r="Z4086">
            <v>941</v>
          </cell>
          <cell r="AA4086">
            <v>0</v>
          </cell>
          <cell r="AB4086">
            <v>471.84</v>
          </cell>
          <cell r="AC4086">
            <v>3057.11</v>
          </cell>
          <cell r="AD4086">
            <v>0</v>
          </cell>
          <cell r="AE4086">
            <v>4371.9799999999996</v>
          </cell>
          <cell r="AF4086">
            <v>384.45</v>
          </cell>
          <cell r="AG4086">
            <v>374.07</v>
          </cell>
          <cell r="AH4086">
            <v>1935.72</v>
          </cell>
          <cell r="AI4086">
            <v>1878.79</v>
          </cell>
          <cell r="AJ4086">
            <v>4877.8</v>
          </cell>
          <cell r="AK4086">
            <v>4270.32</v>
          </cell>
          <cell r="AL4086">
            <v>10388.09</v>
          </cell>
          <cell r="AM4086">
            <v>3022.4</v>
          </cell>
          <cell r="AN4086">
            <v>410.71</v>
          </cell>
          <cell r="AO4086">
            <v>536.25</v>
          </cell>
          <cell r="AP4086">
            <v>0</v>
          </cell>
          <cell r="AQ4086">
            <v>414.56</v>
          </cell>
          <cell r="AR4086">
            <v>3220.09</v>
          </cell>
          <cell r="AS4086">
            <v>6835.66</v>
          </cell>
          <cell r="AT4086">
            <v>206.16</v>
          </cell>
          <cell r="AU4086">
            <v>9737.77</v>
          </cell>
          <cell r="AV4086">
            <v>79.78</v>
          </cell>
        </row>
        <row r="4087">
          <cell r="A4087" t="str">
            <v>Aquatic</v>
          </cell>
          <cell r="B4087" t="str">
            <v>PS</v>
          </cell>
          <cell r="C4087" t="str">
            <v>KEX</v>
          </cell>
          <cell r="D4087" t="str">
            <v>08</v>
          </cell>
          <cell r="E4087" t="str">
            <v>OTUC</v>
          </cell>
          <cell r="F4087" t="str">
            <v>OTUC</v>
          </cell>
          <cell r="G4087" t="str">
            <v>Sales</v>
          </cell>
          <cell r="H4087">
            <v>6</v>
          </cell>
          <cell r="I4087" t="str">
            <v>MANOEL FRANCO DE ASSIS</v>
          </cell>
          <cell r="J4087" t="str">
            <v>100T1</v>
          </cell>
          <cell r="K4087" t="str">
            <v>196F</v>
          </cell>
          <cell r="L4087" t="str">
            <v>MINI WEEKEND</v>
          </cell>
          <cell r="M4087">
            <v>3088.02</v>
          </cell>
          <cell r="N4087">
            <v>1246.67</v>
          </cell>
          <cell r="O4087">
            <v>2753.22</v>
          </cell>
          <cell r="P4087">
            <v>3151.13</v>
          </cell>
          <cell r="Q4087">
            <v>2616.52</v>
          </cell>
          <cell r="R4087">
            <v>1428.56</v>
          </cell>
          <cell r="S4087">
            <v>2930.29</v>
          </cell>
          <cell r="T4087">
            <v>1286.9000000000001</v>
          </cell>
          <cell r="U4087">
            <v>2417.33</v>
          </cell>
          <cell r="V4087">
            <v>2572.66</v>
          </cell>
          <cell r="W4087">
            <v>2856.54</v>
          </cell>
          <cell r="X4087">
            <v>4707.8100000000004</v>
          </cell>
          <cell r="Y4087">
            <v>1844.29</v>
          </cell>
          <cell r="Z4087">
            <v>1870.22</v>
          </cell>
          <cell r="AA4087">
            <v>3943.07</v>
          </cell>
          <cell r="AB4087">
            <v>2530.62</v>
          </cell>
          <cell r="AC4087">
            <v>1384.66</v>
          </cell>
          <cell r="AD4087">
            <v>2860.14</v>
          </cell>
          <cell r="AE4087">
            <v>1525.1</v>
          </cell>
          <cell r="AF4087">
            <v>1143.04</v>
          </cell>
          <cell r="AG4087">
            <v>2390.8000000000002</v>
          </cell>
          <cell r="AH4087">
            <v>2283.77</v>
          </cell>
          <cell r="AI4087">
            <v>4800.47</v>
          </cell>
          <cell r="AJ4087">
            <v>4327.83</v>
          </cell>
          <cell r="AK4087">
            <v>3028.14</v>
          </cell>
          <cell r="AL4087">
            <v>2470.6999999999998</v>
          </cell>
          <cell r="AM4087">
            <v>3794.39</v>
          </cell>
          <cell r="AN4087">
            <v>1431.74</v>
          </cell>
          <cell r="AO4087">
            <v>2201.16</v>
          </cell>
          <cell r="AP4087">
            <v>2089.23</v>
          </cell>
          <cell r="AQ4087">
            <v>917.57</v>
          </cell>
          <cell r="AR4087">
            <v>1416.58</v>
          </cell>
          <cell r="AS4087">
            <v>2550.69</v>
          </cell>
          <cell r="AT4087">
            <v>3743.07</v>
          </cell>
          <cell r="AU4087">
            <v>4620.1000000000004</v>
          </cell>
          <cell r="AV4087">
            <v>1721.26</v>
          </cell>
        </row>
        <row r="4088">
          <cell r="A4088" t="str">
            <v>Aquatic</v>
          </cell>
          <cell r="B4088" t="str">
            <v>PS</v>
          </cell>
          <cell r="C4088" t="str">
            <v>Varejo PS</v>
          </cell>
          <cell r="D4088" t="str">
            <v>08</v>
          </cell>
          <cell r="E4088" t="str">
            <v>OTUC</v>
          </cell>
          <cell r="F4088" t="str">
            <v>OTUC</v>
          </cell>
          <cell r="G4088" t="str">
            <v>Sales</v>
          </cell>
          <cell r="H4088">
            <v>6</v>
          </cell>
          <cell r="I4088" t="str">
            <v>MANOEL FRANCO DE ASSIS</v>
          </cell>
          <cell r="J4088" t="str">
            <v>100T2</v>
          </cell>
          <cell r="K4088" t="str">
            <v>196F</v>
          </cell>
          <cell r="L4088" t="str">
            <v>MINI WEEKEND</v>
          </cell>
          <cell r="M4088">
            <v>308.52999999999997</v>
          </cell>
          <cell r="N4088">
            <v>0</v>
          </cell>
          <cell r="O4088">
            <v>398.08</v>
          </cell>
          <cell r="P4088">
            <v>594.11</v>
          </cell>
          <cell r="Q4088">
            <v>494.46</v>
          </cell>
          <cell r="R4088">
            <v>166.29</v>
          </cell>
          <cell r="S4088">
            <v>248.05</v>
          </cell>
          <cell r="T4088">
            <v>76.27</v>
          </cell>
          <cell r="U4088">
            <v>78.75</v>
          </cell>
          <cell r="V4088">
            <v>373.78</v>
          </cell>
          <cell r="W4088">
            <v>303.61</v>
          </cell>
          <cell r="X4088">
            <v>628.80999999999995</v>
          </cell>
          <cell r="Y4088">
            <v>161.93</v>
          </cell>
          <cell r="Z4088">
            <v>165.62</v>
          </cell>
          <cell r="AA4088">
            <v>441.93</v>
          </cell>
          <cell r="AB4088">
            <v>331.21</v>
          </cell>
          <cell r="AC4088">
            <v>78.319999999999993</v>
          </cell>
          <cell r="AD4088">
            <v>80.06</v>
          </cell>
          <cell r="AE4088">
            <v>85.35</v>
          </cell>
          <cell r="AF4088">
            <v>150.63</v>
          </cell>
          <cell r="AG4088">
            <v>74.3</v>
          </cell>
          <cell r="AH4088">
            <v>222.5</v>
          </cell>
          <cell r="AI4088">
            <v>528.04999999999995</v>
          </cell>
          <cell r="AJ4088">
            <v>77.8</v>
          </cell>
          <cell r="AK4088">
            <v>70.849999999999994</v>
          </cell>
          <cell r="AL4088">
            <v>135.41999999999999</v>
          </cell>
          <cell r="AM4088">
            <v>203.14</v>
          </cell>
          <cell r="AN4088">
            <v>0</v>
          </cell>
          <cell r="AO4088">
            <v>205.78</v>
          </cell>
          <cell r="AP4088">
            <v>350.68</v>
          </cell>
          <cell r="AQ4088">
            <v>0</v>
          </cell>
          <cell r="AR4088">
            <v>148.01</v>
          </cell>
          <cell r="AS4088">
            <v>62.69</v>
          </cell>
          <cell r="AT4088">
            <v>277.22000000000003</v>
          </cell>
          <cell r="AU4088">
            <v>378.2</v>
          </cell>
          <cell r="AV4088">
            <v>86.13</v>
          </cell>
        </row>
        <row r="4089">
          <cell r="A4089" t="str">
            <v>Aquatic</v>
          </cell>
          <cell r="B4089" t="str">
            <v>PS</v>
          </cell>
          <cell r="C4089" t="str">
            <v>Atacado PS</v>
          </cell>
          <cell r="D4089" t="str">
            <v>08</v>
          </cell>
          <cell r="E4089" t="str">
            <v>OTUC</v>
          </cell>
          <cell r="F4089" t="str">
            <v>OTUC</v>
          </cell>
          <cell r="G4089" t="str">
            <v>Sales</v>
          </cell>
          <cell r="H4089">
            <v>6</v>
          </cell>
          <cell r="I4089" t="str">
            <v>MANOEL FRANCO DE ASSIS</v>
          </cell>
          <cell r="J4089" t="str">
            <v>100T3</v>
          </cell>
          <cell r="K4089" t="str">
            <v>196F</v>
          </cell>
          <cell r="L4089" t="str">
            <v>MINI WEEKEND</v>
          </cell>
          <cell r="M4089">
            <v>209.8</v>
          </cell>
          <cell r="N4089">
            <v>421.72</v>
          </cell>
          <cell r="O4089">
            <v>747.65</v>
          </cell>
          <cell r="P4089">
            <v>485.09</v>
          </cell>
          <cell r="Q4089">
            <v>700.99</v>
          </cell>
          <cell r="R4089">
            <v>713.51</v>
          </cell>
          <cell r="S4089">
            <v>308.14</v>
          </cell>
          <cell r="T4089">
            <v>195.04</v>
          </cell>
          <cell r="U4089">
            <v>360.77</v>
          </cell>
          <cell r="V4089">
            <v>476.32</v>
          </cell>
          <cell r="W4089">
            <v>780.85</v>
          </cell>
          <cell r="X4089">
            <v>1145</v>
          </cell>
          <cell r="Y4089">
            <v>887.11</v>
          </cell>
          <cell r="Z4089">
            <v>1142.3599999999999</v>
          </cell>
          <cell r="AA4089">
            <v>1107.8</v>
          </cell>
          <cell r="AB4089">
            <v>518.29999999999995</v>
          </cell>
          <cell r="AC4089">
            <v>150.9</v>
          </cell>
          <cell r="AD4089">
            <v>221.89</v>
          </cell>
          <cell r="AE4089">
            <v>144.51</v>
          </cell>
          <cell r="AF4089">
            <v>453.77</v>
          </cell>
          <cell r="AG4089">
            <v>744.94</v>
          </cell>
          <cell r="AH4089">
            <v>500.35</v>
          </cell>
          <cell r="AI4089">
            <v>421.59</v>
          </cell>
          <cell r="AJ4089">
            <v>1299.72</v>
          </cell>
          <cell r="AK4089">
            <v>492.71</v>
          </cell>
          <cell r="AL4089">
            <v>1179.46</v>
          </cell>
          <cell r="AM4089">
            <v>658.64</v>
          </cell>
          <cell r="AN4089">
            <v>137</v>
          </cell>
          <cell r="AO4089">
            <v>344.16</v>
          </cell>
          <cell r="AP4089">
            <v>261.32</v>
          </cell>
          <cell r="AQ4089">
            <v>425.66</v>
          </cell>
          <cell r="AR4089">
            <v>68.91</v>
          </cell>
          <cell r="AS4089">
            <v>333.32</v>
          </cell>
          <cell r="AT4089">
            <v>945.4</v>
          </cell>
          <cell r="AU4089">
            <v>223.16</v>
          </cell>
          <cell r="AV4089">
            <v>1102.1300000000001</v>
          </cell>
        </row>
        <row r="4090">
          <cell r="A4090" t="str">
            <v>Aquatic</v>
          </cell>
          <cell r="B4090" t="str">
            <v>PS</v>
          </cell>
          <cell r="C4090" t="str">
            <v>Varejo PS</v>
          </cell>
          <cell r="D4090" t="str">
            <v>08</v>
          </cell>
          <cell r="E4090" t="str">
            <v>OTUC</v>
          </cell>
          <cell r="F4090" t="str">
            <v>OTUC</v>
          </cell>
          <cell r="G4090" t="str">
            <v>Sales</v>
          </cell>
          <cell r="H4090">
            <v>6</v>
          </cell>
          <cell r="I4090" t="str">
            <v>MANOEL FRANCO DE ASSIS</v>
          </cell>
          <cell r="J4090">
            <v>12001</v>
          </cell>
          <cell r="K4090" t="str">
            <v>196F</v>
          </cell>
          <cell r="L4090" t="str">
            <v>MINI WEEKEND</v>
          </cell>
          <cell r="M4090">
            <v>0</v>
          </cell>
          <cell r="N4090">
            <v>-34.68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</row>
        <row r="4091">
          <cell r="A4091" t="str">
            <v>Aquatic</v>
          </cell>
          <cell r="B4091" t="str">
            <v>NT</v>
          </cell>
          <cell r="C4091" t="str">
            <v>Atacado NT</v>
          </cell>
          <cell r="D4091" t="str">
            <v>08</v>
          </cell>
          <cell r="E4091" t="str">
            <v>OTUC</v>
          </cell>
          <cell r="F4091" t="str">
            <v>OTUC</v>
          </cell>
          <cell r="G4091" t="str">
            <v>Sales</v>
          </cell>
          <cell r="H4091">
            <v>7</v>
          </cell>
          <cell r="I4091" t="str">
            <v>ANDRE LAMBERT</v>
          </cell>
          <cell r="J4091" t="str">
            <v>100N4</v>
          </cell>
          <cell r="K4091" t="str">
            <v>196F</v>
          </cell>
          <cell r="L4091" t="str">
            <v>MINI WEEKEND</v>
          </cell>
          <cell r="M4091">
            <v>1977.61</v>
          </cell>
          <cell r="N4091">
            <v>73.959999999999994</v>
          </cell>
          <cell r="O4091">
            <v>2275.4299999999998</v>
          </cell>
          <cell r="P4091">
            <v>477.66</v>
          </cell>
          <cell r="Q4091">
            <v>734.9</v>
          </cell>
          <cell r="R4091">
            <v>462.72</v>
          </cell>
          <cell r="S4091">
            <v>1213.1500000000001</v>
          </cell>
          <cell r="T4091">
            <v>836.67</v>
          </cell>
          <cell r="U4091">
            <v>1090.94</v>
          </cell>
          <cell r="V4091">
            <v>1622.15</v>
          </cell>
          <cell r="W4091">
            <v>3058.36</v>
          </cell>
          <cell r="X4091">
            <v>4508.22</v>
          </cell>
          <cell r="Y4091">
            <v>560.83000000000004</v>
          </cell>
          <cell r="Z4091">
            <v>1509.38</v>
          </cell>
          <cell r="AA4091">
            <v>2345.0100000000002</v>
          </cell>
          <cell r="AB4091">
            <v>6754.25</v>
          </cell>
          <cell r="AC4091">
            <v>222.21</v>
          </cell>
          <cell r="AD4091">
            <v>738.1</v>
          </cell>
          <cell r="AE4091">
            <v>1733.75</v>
          </cell>
          <cell r="AF4091">
            <v>0</v>
          </cell>
          <cell r="AG4091">
            <v>0</v>
          </cell>
          <cell r="AH4091">
            <v>1161.81</v>
          </cell>
          <cell r="AI4091">
            <v>0</v>
          </cell>
          <cell r="AJ4091">
            <v>137.12</v>
          </cell>
          <cell r="AK4091">
            <v>3676.35</v>
          </cell>
          <cell r="AL4091">
            <v>1443.96</v>
          </cell>
          <cell r="AM4091">
            <v>1069.82</v>
          </cell>
          <cell r="AN4091">
            <v>815.17</v>
          </cell>
          <cell r="AO4091">
            <v>545.47</v>
          </cell>
          <cell r="AP4091">
            <v>340.4</v>
          </cell>
          <cell r="AQ4091">
            <v>472.43</v>
          </cell>
          <cell r="AR4091">
            <v>827.79</v>
          </cell>
          <cell r="AS4091">
            <v>0</v>
          </cell>
          <cell r="AT4091">
            <v>0</v>
          </cell>
          <cell r="AU4091">
            <v>693.71</v>
          </cell>
          <cell r="AV4091">
            <v>10338.040000000001</v>
          </cell>
        </row>
        <row r="4092">
          <cell r="A4092" t="str">
            <v>Aquatic</v>
          </cell>
          <cell r="B4092" t="str">
            <v>NT</v>
          </cell>
          <cell r="C4092" t="str">
            <v>Varejo NT</v>
          </cell>
          <cell r="D4092" t="str">
            <v>08</v>
          </cell>
          <cell r="E4092" t="str">
            <v>OTUC</v>
          </cell>
          <cell r="F4092" t="str">
            <v>OTUC</v>
          </cell>
          <cell r="G4092" t="str">
            <v>Sales</v>
          </cell>
          <cell r="H4092">
            <v>8</v>
          </cell>
          <cell r="I4092" t="str">
            <v>FABIANA C CUNHA</v>
          </cell>
          <cell r="J4092" t="str">
            <v>100N1</v>
          </cell>
          <cell r="K4092" t="str">
            <v>196F</v>
          </cell>
          <cell r="L4092" t="str">
            <v>MINI WEEKEND</v>
          </cell>
          <cell r="M4092">
            <v>0</v>
          </cell>
          <cell r="N4092">
            <v>0</v>
          </cell>
          <cell r="O4092">
            <v>614.36</v>
          </cell>
          <cell r="P4092">
            <v>198.33</v>
          </cell>
          <cell r="Q4092">
            <v>0</v>
          </cell>
          <cell r="R4092">
            <v>291.92</v>
          </cell>
          <cell r="S4092">
            <v>93.73</v>
          </cell>
          <cell r="T4092">
            <v>0</v>
          </cell>
          <cell r="U4092">
            <v>89.75</v>
          </cell>
          <cell r="V4092">
            <v>1028.24</v>
          </cell>
          <cell r="W4092">
            <v>1146.6099999999999</v>
          </cell>
          <cell r="X4092">
            <v>451.32</v>
          </cell>
          <cell r="Y4092">
            <v>856.05</v>
          </cell>
          <cell r="Z4092">
            <v>96.38</v>
          </cell>
          <cell r="AA4092">
            <v>0</v>
          </cell>
          <cell r="AB4092">
            <v>95.3</v>
          </cell>
          <cell r="AC4092">
            <v>1932.64</v>
          </cell>
          <cell r="AD4092">
            <v>0</v>
          </cell>
          <cell r="AE4092">
            <v>95.84</v>
          </cell>
          <cell r="AF4092">
            <v>2977.4</v>
          </cell>
          <cell r="AG4092">
            <v>0</v>
          </cell>
          <cell r="AH4092">
            <v>963.49</v>
          </cell>
          <cell r="AI4092">
            <v>-173.78</v>
          </cell>
          <cell r="AJ4092">
            <v>8142.47</v>
          </cell>
          <cell r="AK4092">
            <v>0</v>
          </cell>
          <cell r="AL4092">
            <v>0</v>
          </cell>
          <cell r="AM4092">
            <v>-16.39</v>
          </cell>
          <cell r="AN4092">
            <v>147.03</v>
          </cell>
          <cell r="AO4092">
            <v>0</v>
          </cell>
          <cell r="AP4092">
            <v>119.1</v>
          </cell>
          <cell r="AQ4092">
            <v>159.91</v>
          </cell>
          <cell r="AR4092">
            <v>1025.1500000000001</v>
          </cell>
          <cell r="AS4092">
            <v>2010.71</v>
          </cell>
          <cell r="AT4092">
            <v>-323.72000000000003</v>
          </cell>
          <cell r="AU4092">
            <v>-252.48</v>
          </cell>
          <cell r="AV4092">
            <v>0</v>
          </cell>
        </row>
        <row r="4093">
          <cell r="A4093" t="str">
            <v>Aquatic</v>
          </cell>
          <cell r="B4093" t="str">
            <v>NT</v>
          </cell>
          <cell r="C4093" t="str">
            <v>Varejo NT</v>
          </cell>
          <cell r="D4093" t="str">
            <v>08</v>
          </cell>
          <cell r="E4093" t="str">
            <v>OTUC</v>
          </cell>
          <cell r="F4093" t="str">
            <v>OTUC</v>
          </cell>
          <cell r="G4093" t="str">
            <v>Sales</v>
          </cell>
          <cell r="H4093">
            <v>8</v>
          </cell>
          <cell r="I4093" t="str">
            <v>FABIANA C CUNHA</v>
          </cell>
          <cell r="J4093" t="str">
            <v>100N2</v>
          </cell>
          <cell r="K4093" t="str">
            <v>196F</v>
          </cell>
          <cell r="L4093" t="str">
            <v>MINI WEEKEND</v>
          </cell>
          <cell r="M4093">
            <v>274.22000000000003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93.84</v>
          </cell>
          <cell r="T4093">
            <v>186.64</v>
          </cell>
          <cell r="U4093">
            <v>633.84</v>
          </cell>
          <cell r="V4093">
            <v>787.57</v>
          </cell>
          <cell r="W4093">
            <v>1317.29</v>
          </cell>
          <cell r="X4093">
            <v>913.12</v>
          </cell>
          <cell r="Y4093">
            <v>928.09</v>
          </cell>
          <cell r="Z4093">
            <v>0</v>
          </cell>
          <cell r="AA4093">
            <v>1178.0899999999999</v>
          </cell>
          <cell r="AB4093">
            <v>0</v>
          </cell>
          <cell r="AC4093">
            <v>0</v>
          </cell>
          <cell r="AD4093">
            <v>0</v>
          </cell>
          <cell r="AE4093">
            <v>283.60000000000002</v>
          </cell>
          <cell r="AF4093">
            <v>0</v>
          </cell>
          <cell r="AG4093">
            <v>0</v>
          </cell>
          <cell r="AH4093">
            <v>88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</row>
        <row r="4094">
          <cell r="A4094" t="str">
            <v>Aquatic</v>
          </cell>
          <cell r="B4094" t="str">
            <v>NT</v>
          </cell>
          <cell r="C4094" t="str">
            <v>Varejo NT</v>
          </cell>
          <cell r="D4094" t="str">
            <v>08</v>
          </cell>
          <cell r="E4094" t="str">
            <v>OTUC</v>
          </cell>
          <cell r="F4094" t="str">
            <v>OTUC</v>
          </cell>
          <cell r="G4094" t="str">
            <v>Sales</v>
          </cell>
          <cell r="H4094">
            <v>8</v>
          </cell>
          <cell r="I4094" t="str">
            <v>FABIANA C CUNHA</v>
          </cell>
          <cell r="J4094" t="str">
            <v>100N3</v>
          </cell>
          <cell r="K4094" t="str">
            <v>196F</v>
          </cell>
          <cell r="L4094" t="str">
            <v>MINI WEEKEND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193.02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96.92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-7.34</v>
          </cell>
          <cell r="AR4094">
            <v>-5.24</v>
          </cell>
          <cell r="AS4094">
            <v>-2.41</v>
          </cell>
          <cell r="AT4094">
            <v>0</v>
          </cell>
          <cell r="AU4094">
            <v>-35.49</v>
          </cell>
          <cell r="AV4094">
            <v>0</v>
          </cell>
        </row>
        <row r="4095">
          <cell r="A4095" t="str">
            <v>Aquatic</v>
          </cell>
          <cell r="B4095" t="str">
            <v>NT</v>
          </cell>
          <cell r="C4095" t="str">
            <v>Varejo NT</v>
          </cell>
          <cell r="D4095" t="str">
            <v>08</v>
          </cell>
          <cell r="E4095" t="str">
            <v>OTUC</v>
          </cell>
          <cell r="F4095" t="str">
            <v>OTUC</v>
          </cell>
          <cell r="G4095" t="str">
            <v>Sales</v>
          </cell>
          <cell r="H4095">
            <v>8</v>
          </cell>
          <cell r="I4095" t="str">
            <v>FABIANA C CUNHA</v>
          </cell>
          <cell r="J4095" t="str">
            <v>100N4</v>
          </cell>
          <cell r="K4095" t="str">
            <v>196F</v>
          </cell>
          <cell r="L4095" t="str">
            <v>MINI WEEKEND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173.2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  <cell r="AU4095">
            <v>0</v>
          </cell>
          <cell r="AV4095">
            <v>0</v>
          </cell>
        </row>
        <row r="4096">
          <cell r="A4096" t="str">
            <v>Aquatic</v>
          </cell>
          <cell r="B4096" t="str">
            <v>NT</v>
          </cell>
          <cell r="C4096" t="str">
            <v>Varejo NT</v>
          </cell>
          <cell r="D4096" t="str">
            <v>08</v>
          </cell>
          <cell r="E4096" t="str">
            <v>OTUC</v>
          </cell>
          <cell r="F4096" t="str">
            <v>OTUC</v>
          </cell>
          <cell r="G4096" t="str">
            <v>Sales</v>
          </cell>
          <cell r="H4096">
            <v>8</v>
          </cell>
          <cell r="I4096" t="str">
            <v>FABIANA C CUNHA</v>
          </cell>
          <cell r="J4096" t="str">
            <v>100N5</v>
          </cell>
          <cell r="K4096" t="str">
            <v>196F</v>
          </cell>
          <cell r="L4096" t="str">
            <v>MINI WEEKEND</v>
          </cell>
          <cell r="M4096">
            <v>0</v>
          </cell>
          <cell r="N4096">
            <v>0</v>
          </cell>
          <cell r="O4096">
            <v>0</v>
          </cell>
          <cell r="P4096">
            <v>918.87</v>
          </cell>
          <cell r="Q4096">
            <v>602.91</v>
          </cell>
          <cell r="R4096">
            <v>0</v>
          </cell>
          <cell r="S4096">
            <v>173.6</v>
          </cell>
          <cell r="T4096">
            <v>0</v>
          </cell>
          <cell r="U4096">
            <v>952.32</v>
          </cell>
          <cell r="V4096">
            <v>0</v>
          </cell>
          <cell r="W4096">
            <v>439.48</v>
          </cell>
          <cell r="X4096">
            <v>-453.48</v>
          </cell>
          <cell r="Y4096">
            <v>959.55</v>
          </cell>
          <cell r="Z4096">
            <v>676.43</v>
          </cell>
          <cell r="AA4096">
            <v>0.6</v>
          </cell>
          <cell r="AB4096">
            <v>2381.1</v>
          </cell>
          <cell r="AC4096">
            <v>2796.08</v>
          </cell>
          <cell r="AD4096">
            <v>760.89</v>
          </cell>
          <cell r="AE4096">
            <v>848.68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435.49</v>
          </cell>
          <cell r="AL4096">
            <v>145.47</v>
          </cell>
          <cell r="AM4096">
            <v>0</v>
          </cell>
          <cell r="AN4096">
            <v>68.41</v>
          </cell>
          <cell r="AO4096">
            <v>192.3</v>
          </cell>
          <cell r="AP4096">
            <v>0</v>
          </cell>
          <cell r="AQ4096">
            <v>205.57</v>
          </cell>
          <cell r="AR4096">
            <v>63.43</v>
          </cell>
          <cell r="AS4096">
            <v>313.22000000000003</v>
          </cell>
          <cell r="AT4096">
            <v>368.65</v>
          </cell>
          <cell r="AU4096">
            <v>1844.19</v>
          </cell>
          <cell r="AV4096">
            <v>251.18</v>
          </cell>
        </row>
        <row r="4097">
          <cell r="A4097" t="str">
            <v>Aquatic</v>
          </cell>
          <cell r="B4097" t="str">
            <v>PS</v>
          </cell>
          <cell r="C4097" t="str">
            <v>Varejo PS</v>
          </cell>
          <cell r="D4097" t="str">
            <v>08</v>
          </cell>
          <cell r="E4097" t="str">
            <v>OTUC</v>
          </cell>
          <cell r="F4097" t="str">
            <v>OTUC</v>
          </cell>
          <cell r="G4097" t="str">
            <v>Sales</v>
          </cell>
          <cell r="H4097" t="str">
            <v>A</v>
          </cell>
          <cell r="I4097" t="str">
            <v>CARLOS KREMER</v>
          </cell>
          <cell r="J4097" t="str">
            <v>100N1</v>
          </cell>
          <cell r="K4097" t="str">
            <v>196F</v>
          </cell>
          <cell r="L4097" t="str">
            <v>MINI WEEKEND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69.89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0</v>
          </cell>
          <cell r="AU4097">
            <v>0</v>
          </cell>
          <cell r="AV4097">
            <v>0</v>
          </cell>
        </row>
        <row r="4098">
          <cell r="A4098" t="str">
            <v>Aquatic</v>
          </cell>
          <cell r="B4098" t="str">
            <v>PS</v>
          </cell>
          <cell r="C4098" t="str">
            <v>KEX</v>
          </cell>
          <cell r="D4098" t="str">
            <v>08</v>
          </cell>
          <cell r="E4098" t="str">
            <v>OTUC</v>
          </cell>
          <cell r="F4098" t="str">
            <v>OTUC</v>
          </cell>
          <cell r="G4098" t="str">
            <v>Sales</v>
          </cell>
          <cell r="H4098" t="str">
            <v>A</v>
          </cell>
          <cell r="I4098" t="str">
            <v>CARLOS KREMER</v>
          </cell>
          <cell r="J4098" t="str">
            <v>100T1</v>
          </cell>
          <cell r="K4098" t="str">
            <v>196F</v>
          </cell>
          <cell r="L4098" t="str">
            <v>MINI WEEKEND</v>
          </cell>
          <cell r="M4098">
            <v>73.010000000000005</v>
          </cell>
          <cell r="N4098">
            <v>140.97999999999999</v>
          </cell>
          <cell r="O4098">
            <v>143.41</v>
          </cell>
          <cell r="P4098">
            <v>161.26</v>
          </cell>
          <cell r="Q4098">
            <v>164.21</v>
          </cell>
          <cell r="R4098">
            <v>0</v>
          </cell>
          <cell r="S4098">
            <v>0</v>
          </cell>
          <cell r="T4098">
            <v>71.13</v>
          </cell>
          <cell r="U4098">
            <v>0</v>
          </cell>
          <cell r="V4098">
            <v>0</v>
          </cell>
          <cell r="W4098">
            <v>143</v>
          </cell>
          <cell r="X4098">
            <v>148.59</v>
          </cell>
          <cell r="Y4098">
            <v>0</v>
          </cell>
          <cell r="Z4098">
            <v>156.79</v>
          </cell>
          <cell r="AA4098">
            <v>235.19</v>
          </cell>
          <cell r="AB4098">
            <v>317.2</v>
          </cell>
          <cell r="AC4098">
            <v>298.95999999999998</v>
          </cell>
          <cell r="AD4098">
            <v>0</v>
          </cell>
          <cell r="AE4098">
            <v>76.66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70.27</v>
          </cell>
          <cell r="AK4098">
            <v>353.82</v>
          </cell>
          <cell r="AL4098">
            <v>68.739999999999995</v>
          </cell>
          <cell r="AM4098">
            <v>200.7</v>
          </cell>
          <cell r="AN4098">
            <v>0</v>
          </cell>
          <cell r="AO4098">
            <v>0</v>
          </cell>
          <cell r="AP4098">
            <v>0</v>
          </cell>
          <cell r="AQ4098">
            <v>558.35</v>
          </cell>
          <cell r="AR4098">
            <v>0</v>
          </cell>
          <cell r="AS4098">
            <v>0</v>
          </cell>
          <cell r="AT4098">
            <v>0</v>
          </cell>
          <cell r="AU4098">
            <v>0</v>
          </cell>
          <cell r="AV4098">
            <v>0</v>
          </cell>
        </row>
        <row r="4099">
          <cell r="A4099" t="str">
            <v>Aquatic</v>
          </cell>
          <cell r="B4099" t="str">
            <v>PS</v>
          </cell>
          <cell r="C4099" t="str">
            <v>Varejo PS</v>
          </cell>
          <cell r="D4099" t="str">
            <v>08</v>
          </cell>
          <cell r="E4099" t="str">
            <v>OTUC</v>
          </cell>
          <cell r="F4099" t="str">
            <v>OTUC</v>
          </cell>
          <cell r="G4099" t="str">
            <v>Sales</v>
          </cell>
          <cell r="H4099" t="str">
            <v>A</v>
          </cell>
          <cell r="I4099" t="str">
            <v>CARLOS KREMER</v>
          </cell>
          <cell r="J4099" t="str">
            <v>100T2</v>
          </cell>
          <cell r="K4099" t="str">
            <v>196F</v>
          </cell>
          <cell r="L4099" t="str">
            <v>MINI WEEKEND</v>
          </cell>
          <cell r="M4099">
            <v>2935.14</v>
          </cell>
          <cell r="N4099">
            <v>0</v>
          </cell>
          <cell r="O4099">
            <v>66</v>
          </cell>
          <cell r="P4099">
            <v>2076.98</v>
          </cell>
          <cell r="Q4099">
            <v>1355.17</v>
          </cell>
          <cell r="R4099">
            <v>1436.04</v>
          </cell>
          <cell r="S4099">
            <v>1375.89</v>
          </cell>
          <cell r="T4099">
            <v>216.23</v>
          </cell>
          <cell r="U4099">
            <v>434.03</v>
          </cell>
          <cell r="V4099">
            <v>2322.86</v>
          </cell>
          <cell r="W4099">
            <v>788.7</v>
          </cell>
          <cell r="X4099">
            <v>2592.7199999999998</v>
          </cell>
          <cell r="Y4099">
            <v>614.44000000000005</v>
          </cell>
          <cell r="Z4099">
            <v>2681.54</v>
          </cell>
          <cell r="AA4099">
            <v>1113.98</v>
          </cell>
          <cell r="AB4099">
            <v>848.11</v>
          </cell>
          <cell r="AC4099">
            <v>911.41</v>
          </cell>
          <cell r="AD4099">
            <v>537.70000000000005</v>
          </cell>
          <cell r="AE4099">
            <v>1536</v>
          </cell>
          <cell r="AF4099">
            <v>1014.3</v>
          </cell>
          <cell r="AG4099">
            <v>1301.01</v>
          </cell>
          <cell r="AH4099">
            <v>2357.04</v>
          </cell>
          <cell r="AI4099">
            <v>1626.62</v>
          </cell>
          <cell r="AJ4099">
            <v>629.66999999999996</v>
          </cell>
          <cell r="AK4099">
            <v>1841.99</v>
          </cell>
          <cell r="AL4099">
            <v>4398.8599999999997</v>
          </cell>
          <cell r="AM4099">
            <v>1710.57</v>
          </cell>
          <cell r="AN4099">
            <v>619.87</v>
          </cell>
          <cell r="AO4099">
            <v>3972.8</v>
          </cell>
          <cell r="AP4099">
            <v>338.75</v>
          </cell>
          <cell r="AQ4099">
            <v>255.82</v>
          </cell>
          <cell r="AR4099">
            <v>0</v>
          </cell>
          <cell r="AS4099">
            <v>129.49</v>
          </cell>
          <cell r="AT4099">
            <v>64.14</v>
          </cell>
          <cell r="AU4099">
            <v>149.77000000000001</v>
          </cell>
          <cell r="AV4099">
            <v>566.86</v>
          </cell>
        </row>
        <row r="4100">
          <cell r="A4100" t="str">
            <v>Aquatic</v>
          </cell>
          <cell r="B4100" t="str">
            <v>PS</v>
          </cell>
          <cell r="C4100" t="str">
            <v>Atacado PS</v>
          </cell>
          <cell r="D4100" t="str">
            <v>08</v>
          </cell>
          <cell r="E4100" t="str">
            <v>OTUC</v>
          </cell>
          <cell r="F4100" t="str">
            <v>OTUC</v>
          </cell>
          <cell r="G4100" t="str">
            <v>Sales</v>
          </cell>
          <cell r="H4100" t="str">
            <v>A</v>
          </cell>
          <cell r="I4100" t="str">
            <v>CARLOS KREMER</v>
          </cell>
          <cell r="J4100" t="str">
            <v>100T3</v>
          </cell>
          <cell r="K4100" t="str">
            <v>196F</v>
          </cell>
          <cell r="L4100" t="str">
            <v>MINI WEEKEND</v>
          </cell>
          <cell r="M4100">
            <v>2755.72</v>
          </cell>
          <cell r="N4100">
            <v>2465.2600000000002</v>
          </cell>
          <cell r="O4100">
            <v>3192.8</v>
          </cell>
          <cell r="P4100">
            <v>980.99</v>
          </cell>
          <cell r="Q4100">
            <v>4904.8999999999996</v>
          </cell>
          <cell r="R4100">
            <v>2481.0100000000002</v>
          </cell>
          <cell r="S4100">
            <v>2429.9699999999998</v>
          </cell>
          <cell r="T4100">
            <v>659.83</v>
          </cell>
          <cell r="U4100">
            <v>3514.17</v>
          </cell>
          <cell r="V4100">
            <v>3422.24</v>
          </cell>
          <cell r="W4100">
            <v>1550.39</v>
          </cell>
          <cell r="X4100">
            <v>6305.74</v>
          </cell>
          <cell r="Y4100">
            <v>3052.37</v>
          </cell>
          <cell r="Z4100">
            <v>1987.81</v>
          </cell>
          <cell r="AA4100">
            <v>5964.81</v>
          </cell>
          <cell r="AB4100">
            <v>2376.75</v>
          </cell>
          <cell r="AC4100">
            <v>4760.5600000000004</v>
          </cell>
          <cell r="AD4100">
            <v>1632.32</v>
          </cell>
          <cell r="AE4100">
            <v>684.69</v>
          </cell>
          <cell r="AF4100">
            <v>1431.89</v>
          </cell>
          <cell r="AG4100">
            <v>1761.76</v>
          </cell>
          <cell r="AH4100">
            <v>2023.01</v>
          </cell>
          <cell r="AI4100">
            <v>1948.68</v>
          </cell>
          <cell r="AJ4100">
            <v>4372.87</v>
          </cell>
          <cell r="AK4100">
            <v>4373.97</v>
          </cell>
          <cell r="AL4100">
            <v>3685.3</v>
          </cell>
          <cell r="AM4100">
            <v>2961.27</v>
          </cell>
          <cell r="AN4100">
            <v>617.64</v>
          </cell>
          <cell r="AO4100">
            <v>2364.46</v>
          </cell>
          <cell r="AP4100">
            <v>872.06</v>
          </cell>
          <cell r="AQ4100">
            <v>2767.28</v>
          </cell>
          <cell r="AR4100">
            <v>4087.46</v>
          </cell>
          <cell r="AS4100">
            <v>1077.9000000000001</v>
          </cell>
          <cell r="AT4100">
            <v>1666.04</v>
          </cell>
          <cell r="AU4100">
            <v>2120.15</v>
          </cell>
          <cell r="AV4100">
            <v>2584.54</v>
          </cell>
        </row>
        <row r="4101">
          <cell r="A4101" t="str">
            <v>Sun Light</v>
          </cell>
          <cell r="B4101" t="str">
            <v>PS</v>
          </cell>
          <cell r="C4101" t="str">
            <v>KEX</v>
          </cell>
          <cell r="D4101" t="str">
            <v>08</v>
          </cell>
          <cell r="E4101" t="str">
            <v>OTUC</v>
          </cell>
          <cell r="F4101" t="str">
            <v>OTUC</v>
          </cell>
          <cell r="G4101" t="str">
            <v>Sales</v>
          </cell>
          <cell r="H4101">
            <v>1</v>
          </cell>
          <cell r="I4101" t="str">
            <v>CI - DIVERSOS</v>
          </cell>
          <cell r="J4101" t="str">
            <v>100T1</v>
          </cell>
          <cell r="K4101" t="str">
            <v>P35B</v>
          </cell>
          <cell r="L4101" t="str">
            <v>FALCON DAYLIGHT 27 EXP</v>
          </cell>
          <cell r="M4101">
            <v>183.8</v>
          </cell>
          <cell r="N4101">
            <v>183.8</v>
          </cell>
          <cell r="O4101">
            <v>504.76</v>
          </cell>
          <cell r="P4101">
            <v>1084.3</v>
          </cell>
          <cell r="Q4101">
            <v>79.62</v>
          </cell>
          <cell r="R4101">
            <v>62.53</v>
          </cell>
          <cell r="S4101">
            <v>896.71</v>
          </cell>
          <cell r="T4101">
            <v>905.4</v>
          </cell>
          <cell r="U4101">
            <v>397.66</v>
          </cell>
          <cell r="V4101">
            <v>687.45</v>
          </cell>
          <cell r="W4101">
            <v>310.18</v>
          </cell>
          <cell r="X4101">
            <v>168.9</v>
          </cell>
          <cell r="Y4101">
            <v>77.94</v>
          </cell>
          <cell r="Z4101">
            <v>-16.84</v>
          </cell>
          <cell r="AA4101">
            <v>531.21</v>
          </cell>
          <cell r="AB4101">
            <v>-16.920000000000002</v>
          </cell>
          <cell r="AC4101">
            <v>-5.67</v>
          </cell>
          <cell r="AD4101">
            <v>39.24</v>
          </cell>
          <cell r="AE4101">
            <v>1278.53</v>
          </cell>
          <cell r="AF4101">
            <v>1073.27</v>
          </cell>
          <cell r="AG4101">
            <v>-747.03</v>
          </cell>
          <cell r="AH4101">
            <v>-7.4</v>
          </cell>
          <cell r="AI4101">
            <v>170.73</v>
          </cell>
          <cell r="AJ4101">
            <v>-10.56</v>
          </cell>
          <cell r="AK4101">
            <v>904.48</v>
          </cell>
          <cell r="AL4101">
            <v>-4.41</v>
          </cell>
          <cell r="AM4101">
            <v>-429.28</v>
          </cell>
          <cell r="AN4101">
            <v>-8.36</v>
          </cell>
          <cell r="AO4101">
            <v>-4.46</v>
          </cell>
          <cell r="AP4101">
            <v>-2.52</v>
          </cell>
          <cell r="AQ4101">
            <v>-2.02</v>
          </cell>
          <cell r="AR4101">
            <v>-261.94</v>
          </cell>
          <cell r="AS4101">
            <v>-5.91</v>
          </cell>
          <cell r="AT4101">
            <v>269.83999999999997</v>
          </cell>
          <cell r="AU4101">
            <v>543.38</v>
          </cell>
          <cell r="AV4101">
            <v>-16.45</v>
          </cell>
        </row>
        <row r="4102">
          <cell r="A4102" t="str">
            <v>Sun Light</v>
          </cell>
          <cell r="B4102" t="str">
            <v>PS</v>
          </cell>
          <cell r="C4102" t="str">
            <v>Varejo PS</v>
          </cell>
          <cell r="D4102" t="str">
            <v>08</v>
          </cell>
          <cell r="E4102" t="str">
            <v>OTUC</v>
          </cell>
          <cell r="F4102" t="str">
            <v>OTUC</v>
          </cell>
          <cell r="G4102" t="str">
            <v>Sales</v>
          </cell>
          <cell r="H4102">
            <v>1</v>
          </cell>
          <cell r="I4102" t="str">
            <v>CI - DIVERSOS</v>
          </cell>
          <cell r="J4102" t="str">
            <v>100T2</v>
          </cell>
          <cell r="K4102" t="str">
            <v>P35B</v>
          </cell>
          <cell r="L4102" t="str">
            <v>FALCON DAYLIGHT 27 EXP</v>
          </cell>
          <cell r="M4102">
            <v>49.01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75.92</v>
          </cell>
          <cell r="U4102">
            <v>80.319999999999993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45.36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</row>
        <row r="4103">
          <cell r="A4103" t="str">
            <v>Sun Light</v>
          </cell>
          <cell r="B4103" t="str">
            <v>PS</v>
          </cell>
          <cell r="C4103" t="str">
            <v>Atacado PS</v>
          </cell>
          <cell r="D4103" t="str">
            <v>08</v>
          </cell>
          <cell r="E4103" t="str">
            <v>OTUC</v>
          </cell>
          <cell r="F4103" t="str">
            <v>OTUC</v>
          </cell>
          <cell r="G4103" t="str">
            <v>Sales</v>
          </cell>
          <cell r="H4103">
            <v>1</v>
          </cell>
          <cell r="I4103" t="str">
            <v>CI - DIVERSOS</v>
          </cell>
          <cell r="J4103" t="str">
            <v>100T3</v>
          </cell>
          <cell r="K4103" t="str">
            <v>P35B</v>
          </cell>
          <cell r="L4103" t="str">
            <v>FALCON DAYLIGHT 27 EXP</v>
          </cell>
          <cell r="M4103">
            <v>495.39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</row>
        <row r="4104">
          <cell r="A4104" t="str">
            <v>Sun Light</v>
          </cell>
          <cell r="B4104" t="str">
            <v>PS</v>
          </cell>
          <cell r="C4104" t="str">
            <v>Varejo PS</v>
          </cell>
          <cell r="D4104" t="str">
            <v>08</v>
          </cell>
          <cell r="E4104" t="str">
            <v>OTUC</v>
          </cell>
          <cell r="F4104" t="str">
            <v>OTUC</v>
          </cell>
          <cell r="G4104" t="str">
            <v>Sales</v>
          </cell>
          <cell r="H4104">
            <v>1</v>
          </cell>
          <cell r="I4104" t="str">
            <v>CI - DIVERSOS</v>
          </cell>
          <cell r="J4104" t="str">
            <v>100T4</v>
          </cell>
          <cell r="K4104" t="str">
            <v>P35B</v>
          </cell>
          <cell r="L4104" t="str">
            <v>FALCON DAYLIGHT 27 EXP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45.91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104.51</v>
          </cell>
          <cell r="AC4104">
            <v>0</v>
          </cell>
          <cell r="AD4104">
            <v>0</v>
          </cell>
          <cell r="AE4104">
            <v>38.24</v>
          </cell>
          <cell r="AF4104">
            <v>0</v>
          </cell>
          <cell r="AG4104">
            <v>68085.899999999994</v>
          </cell>
          <cell r="AH4104">
            <v>-187.94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0</v>
          </cell>
          <cell r="AU4104">
            <v>0</v>
          </cell>
          <cell r="AV4104">
            <v>0</v>
          </cell>
        </row>
        <row r="4105">
          <cell r="A4105" t="str">
            <v>Sun Light</v>
          </cell>
          <cell r="B4105" t="str">
            <v>PS</v>
          </cell>
          <cell r="C4105" t="str">
            <v>Varejo PS</v>
          </cell>
          <cell r="D4105" t="str">
            <v>08</v>
          </cell>
          <cell r="E4105" t="str">
            <v>OTUC</v>
          </cell>
          <cell r="F4105" t="str">
            <v>OTUC</v>
          </cell>
          <cell r="G4105" t="str">
            <v>Sales</v>
          </cell>
          <cell r="H4105">
            <v>1</v>
          </cell>
          <cell r="I4105" t="str">
            <v>CI - DIVERSOS</v>
          </cell>
          <cell r="J4105">
            <v>12001</v>
          </cell>
          <cell r="K4105" t="str">
            <v>P35B</v>
          </cell>
          <cell r="L4105" t="str">
            <v>FALCON DAYLIGHT 27 EXP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-11.65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</row>
        <row r="4106">
          <cell r="A4106" t="str">
            <v>Sun Light</v>
          </cell>
          <cell r="B4106" t="str">
            <v>PS</v>
          </cell>
          <cell r="C4106" t="str">
            <v>Varejo PS</v>
          </cell>
          <cell r="D4106" t="str">
            <v>08</v>
          </cell>
          <cell r="E4106" t="str">
            <v>OTUC</v>
          </cell>
          <cell r="F4106" t="str">
            <v>OTUC</v>
          </cell>
          <cell r="G4106" t="str">
            <v>Sales</v>
          </cell>
          <cell r="H4106">
            <v>1</v>
          </cell>
          <cell r="I4106" t="str">
            <v>CI - DIVERSOS</v>
          </cell>
          <cell r="J4106">
            <v>16000</v>
          </cell>
          <cell r="K4106" t="str">
            <v>P35B</v>
          </cell>
          <cell r="L4106" t="str">
            <v>FALCON DAYLIGHT 27 EXP</v>
          </cell>
          <cell r="M4106">
            <v>0</v>
          </cell>
          <cell r="N4106">
            <v>0</v>
          </cell>
          <cell r="O4106">
            <v>0</v>
          </cell>
          <cell r="P4106">
            <v>91.9</v>
          </cell>
          <cell r="Q4106">
            <v>0</v>
          </cell>
          <cell r="R4106">
            <v>183.8</v>
          </cell>
          <cell r="S4106">
            <v>0</v>
          </cell>
          <cell r="T4106">
            <v>0</v>
          </cell>
          <cell r="U4106">
            <v>183.8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91.9</v>
          </cell>
          <cell r="AC4106">
            <v>0</v>
          </cell>
          <cell r="AD4106">
            <v>0</v>
          </cell>
          <cell r="AE4106">
            <v>91.9</v>
          </cell>
          <cell r="AF4106">
            <v>0</v>
          </cell>
          <cell r="AG4106">
            <v>0</v>
          </cell>
          <cell r="AH4106">
            <v>0</v>
          </cell>
          <cell r="AI4106">
            <v>91.9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  <cell r="AU4106">
            <v>0</v>
          </cell>
          <cell r="AV4106">
            <v>0</v>
          </cell>
        </row>
        <row r="4107">
          <cell r="A4107" t="str">
            <v>Sun Light</v>
          </cell>
          <cell r="B4107" t="str">
            <v>PS</v>
          </cell>
          <cell r="C4107" t="str">
            <v>Varejo PS</v>
          </cell>
          <cell r="D4107" t="str">
            <v>08</v>
          </cell>
          <cell r="E4107" t="str">
            <v>OTUC</v>
          </cell>
          <cell r="F4107" t="str">
            <v>OTUC</v>
          </cell>
          <cell r="G4107" t="str">
            <v>Sales</v>
          </cell>
          <cell r="H4107">
            <v>1</v>
          </cell>
          <cell r="I4107" t="str">
            <v>CI - DIVERSOS</v>
          </cell>
          <cell r="J4107">
            <v>99999</v>
          </cell>
          <cell r="K4107" t="str">
            <v>P35B</v>
          </cell>
          <cell r="L4107" t="str">
            <v>FALCON DAYLIGHT 27 EXP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  <cell r="AU4107">
            <v>0</v>
          </cell>
          <cell r="AV4107">
            <v>0</v>
          </cell>
        </row>
        <row r="4108">
          <cell r="A4108" t="str">
            <v>Sun Light</v>
          </cell>
          <cell r="B4108" t="str">
            <v>PS</v>
          </cell>
          <cell r="C4108" t="str">
            <v>Varejo PS</v>
          </cell>
          <cell r="D4108" t="str">
            <v>08</v>
          </cell>
          <cell r="E4108" t="str">
            <v>OTUC</v>
          </cell>
          <cell r="F4108" t="str">
            <v>OTUC</v>
          </cell>
          <cell r="G4108" t="str">
            <v>Sales</v>
          </cell>
          <cell r="H4108">
            <v>2</v>
          </cell>
          <cell r="I4108" t="str">
            <v>CI - VALMIR REQUENA - RJ</v>
          </cell>
          <cell r="J4108" t="str">
            <v>100N5</v>
          </cell>
          <cell r="K4108" t="str">
            <v>P35B</v>
          </cell>
          <cell r="L4108" t="str">
            <v>FALCON DAYLIGHT 27 EXP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154.34</v>
          </cell>
          <cell r="U4108">
            <v>0</v>
          </cell>
          <cell r="V4108">
            <v>136.28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  <cell r="AU4108">
            <v>0</v>
          </cell>
          <cell r="AV4108">
            <v>0</v>
          </cell>
        </row>
        <row r="4109">
          <cell r="A4109" t="str">
            <v>Sun Light</v>
          </cell>
          <cell r="B4109" t="str">
            <v>PS</v>
          </cell>
          <cell r="C4109" t="str">
            <v>KEX</v>
          </cell>
          <cell r="D4109" t="str">
            <v>08</v>
          </cell>
          <cell r="E4109" t="str">
            <v>OTUC</v>
          </cell>
          <cell r="F4109" t="str">
            <v>OTUC</v>
          </cell>
          <cell r="G4109" t="str">
            <v>Sales</v>
          </cell>
          <cell r="H4109">
            <v>2</v>
          </cell>
          <cell r="I4109" t="str">
            <v>CI - VALMIR REQUENA - RJ</v>
          </cell>
          <cell r="J4109" t="str">
            <v>100T1</v>
          </cell>
          <cell r="K4109" t="str">
            <v>P35B</v>
          </cell>
          <cell r="L4109" t="str">
            <v>FALCON DAYLIGHT 27 EXP</v>
          </cell>
          <cell r="M4109">
            <v>1730.06</v>
          </cell>
          <cell r="N4109">
            <v>1767.42</v>
          </cell>
          <cell r="O4109">
            <v>905.43</v>
          </cell>
          <cell r="P4109">
            <v>1139.32</v>
          </cell>
          <cell r="Q4109">
            <v>1455.91</v>
          </cell>
          <cell r="R4109">
            <v>721.34</v>
          </cell>
          <cell r="S4109">
            <v>2580.14</v>
          </cell>
          <cell r="T4109">
            <v>4002.83</v>
          </cell>
          <cell r="U4109">
            <v>1337.9</v>
          </cell>
          <cell r="V4109">
            <v>1642.28</v>
          </cell>
          <cell r="W4109">
            <v>2951.28</v>
          </cell>
          <cell r="X4109">
            <v>15954.2</v>
          </cell>
          <cell r="Y4109">
            <v>5731.97</v>
          </cell>
          <cell r="Z4109">
            <v>2509.2600000000002</v>
          </cell>
          <cell r="AA4109">
            <v>1046.6300000000001</v>
          </cell>
          <cell r="AB4109">
            <v>1147.67</v>
          </cell>
          <cell r="AC4109">
            <v>1072.4000000000001</v>
          </cell>
          <cell r="AD4109">
            <v>1410.87</v>
          </cell>
          <cell r="AE4109">
            <v>874.33</v>
          </cell>
          <cell r="AF4109">
            <v>1384.71</v>
          </cell>
          <cell r="AG4109">
            <v>1230.75</v>
          </cell>
          <cell r="AH4109">
            <v>1624.85</v>
          </cell>
          <cell r="AI4109">
            <v>2169.0700000000002</v>
          </cell>
          <cell r="AJ4109">
            <v>3774.21</v>
          </cell>
          <cell r="AK4109">
            <v>1574.17</v>
          </cell>
          <cell r="AL4109">
            <v>2104.39</v>
          </cell>
          <cell r="AM4109">
            <v>1888.96</v>
          </cell>
          <cell r="AN4109">
            <v>1169.8</v>
          </cell>
          <cell r="AO4109">
            <v>510.63</v>
          </cell>
          <cell r="AP4109">
            <v>1898.08</v>
          </cell>
          <cell r="AQ4109">
            <v>807.26</v>
          </cell>
          <cell r="AR4109">
            <v>1266.8499999999999</v>
          </cell>
          <cell r="AS4109">
            <v>782.2</v>
          </cell>
          <cell r="AT4109">
            <v>648.77</v>
          </cell>
          <cell r="AU4109">
            <v>5550.12</v>
          </cell>
          <cell r="AV4109">
            <v>16274.23</v>
          </cell>
        </row>
        <row r="4110">
          <cell r="A4110" t="str">
            <v>Sun Light</v>
          </cell>
          <cell r="B4110" t="str">
            <v>PS</v>
          </cell>
          <cell r="C4110" t="str">
            <v>Varejo PS</v>
          </cell>
          <cell r="D4110" t="str">
            <v>08</v>
          </cell>
          <cell r="E4110" t="str">
            <v>OTUC</v>
          </cell>
          <cell r="F4110" t="str">
            <v>OTUC</v>
          </cell>
          <cell r="G4110" t="str">
            <v>Sales</v>
          </cell>
          <cell r="H4110">
            <v>2</v>
          </cell>
          <cell r="I4110" t="str">
            <v>CI - VALMIR REQUENA - RJ</v>
          </cell>
          <cell r="J4110" t="str">
            <v>100T2</v>
          </cell>
          <cell r="K4110" t="str">
            <v>P35B</v>
          </cell>
          <cell r="L4110" t="str">
            <v>FALCON DAYLIGHT 27 EXP</v>
          </cell>
          <cell r="M4110">
            <v>0</v>
          </cell>
          <cell r="N4110">
            <v>145.65</v>
          </cell>
          <cell r="O4110">
            <v>148.22999999999999</v>
          </cell>
          <cell r="P4110">
            <v>52.22</v>
          </cell>
          <cell r="Q4110">
            <v>97.13</v>
          </cell>
          <cell r="R4110">
            <v>96.25</v>
          </cell>
          <cell r="S4110">
            <v>912.57</v>
          </cell>
          <cell r="T4110">
            <v>274.31</v>
          </cell>
          <cell r="U4110">
            <v>344.23</v>
          </cell>
          <cell r="V4110">
            <v>134.97</v>
          </cell>
          <cell r="W4110">
            <v>986.69</v>
          </cell>
          <cell r="X4110">
            <v>728.42</v>
          </cell>
          <cell r="Y4110">
            <v>435.5</v>
          </cell>
          <cell r="Z4110">
            <v>501.15</v>
          </cell>
          <cell r="AA4110">
            <v>330.21</v>
          </cell>
          <cell r="AB4110">
            <v>0</v>
          </cell>
          <cell r="AC4110">
            <v>337.32</v>
          </cell>
          <cell r="AD4110">
            <v>180.88</v>
          </cell>
          <cell r="AE4110">
            <v>4652.1400000000003</v>
          </cell>
          <cell r="AF4110">
            <v>188.67</v>
          </cell>
          <cell r="AG4110">
            <v>219.99</v>
          </cell>
          <cell r="AH4110">
            <v>365.3</v>
          </cell>
          <cell r="AI4110">
            <v>382.06</v>
          </cell>
          <cell r="AJ4110">
            <v>179.21</v>
          </cell>
          <cell r="AK4110">
            <v>0</v>
          </cell>
          <cell r="AL4110">
            <v>42.14</v>
          </cell>
          <cell r="AM4110">
            <v>90.54</v>
          </cell>
          <cell r="AN4110">
            <v>131.62</v>
          </cell>
          <cell r="AO4110">
            <v>0</v>
          </cell>
          <cell r="AP4110">
            <v>81.510000000000005</v>
          </cell>
          <cell r="AQ4110">
            <v>48.26</v>
          </cell>
          <cell r="AR4110">
            <v>42.52</v>
          </cell>
          <cell r="AS4110">
            <v>385.71</v>
          </cell>
          <cell r="AT4110">
            <v>127.92</v>
          </cell>
          <cell r="AU4110">
            <v>44.47</v>
          </cell>
          <cell r="AV4110">
            <v>271.92</v>
          </cell>
        </row>
        <row r="4111">
          <cell r="A4111" t="str">
            <v>Sun Light</v>
          </cell>
          <cell r="B4111" t="str">
            <v>PS</v>
          </cell>
          <cell r="C4111" t="str">
            <v>Atacado PS</v>
          </cell>
          <cell r="D4111" t="str">
            <v>08</v>
          </cell>
          <cell r="E4111" t="str">
            <v>OTUC</v>
          </cell>
          <cell r="F4111" t="str">
            <v>OTUC</v>
          </cell>
          <cell r="G4111" t="str">
            <v>Sales</v>
          </cell>
          <cell r="H4111">
            <v>2</v>
          </cell>
          <cell r="I4111" t="str">
            <v>CI - VALMIR REQUENA - RJ</v>
          </cell>
          <cell r="J4111" t="str">
            <v>100T3</v>
          </cell>
          <cell r="K4111" t="str">
            <v>P35B</v>
          </cell>
          <cell r="L4111" t="str">
            <v>FALCON DAYLIGHT 27 EXP</v>
          </cell>
          <cell r="M4111">
            <v>431.43</v>
          </cell>
          <cell r="N4111">
            <v>1121.98</v>
          </cell>
          <cell r="O4111">
            <v>133.93</v>
          </cell>
          <cell r="P4111">
            <v>95.4</v>
          </cell>
          <cell r="Q4111">
            <v>1136.42</v>
          </cell>
          <cell r="R4111">
            <v>0</v>
          </cell>
          <cell r="S4111">
            <v>2104.16</v>
          </cell>
          <cell r="T4111">
            <v>353.07</v>
          </cell>
          <cell r="U4111">
            <v>1585.6</v>
          </cell>
          <cell r="V4111">
            <v>683.98</v>
          </cell>
          <cell r="W4111">
            <v>1264.31</v>
          </cell>
          <cell r="X4111">
            <v>351.62</v>
          </cell>
          <cell r="Y4111">
            <v>1293.23</v>
          </cell>
          <cell r="Z4111">
            <v>1235.72</v>
          </cell>
          <cell r="AA4111">
            <v>445</v>
          </cell>
          <cell r="AB4111">
            <v>1443.26</v>
          </cell>
          <cell r="AC4111">
            <v>688.18</v>
          </cell>
          <cell r="AD4111">
            <v>667.63</v>
          </cell>
          <cell r="AE4111">
            <v>277.64999999999998</v>
          </cell>
          <cell r="AF4111">
            <v>1512.92</v>
          </cell>
          <cell r="AG4111">
            <v>2647.94</v>
          </cell>
          <cell r="AH4111">
            <v>1273.28</v>
          </cell>
          <cell r="AI4111">
            <v>6096.34</v>
          </cell>
          <cell r="AJ4111">
            <v>2540.27</v>
          </cell>
          <cell r="AK4111">
            <v>1358.11</v>
          </cell>
          <cell r="AL4111">
            <v>911.31</v>
          </cell>
          <cell r="AM4111">
            <v>806.96</v>
          </cell>
          <cell r="AN4111">
            <v>802.45</v>
          </cell>
          <cell r="AO4111">
            <v>830.46</v>
          </cell>
          <cell r="AP4111">
            <v>1411.65</v>
          </cell>
          <cell r="AQ4111">
            <v>637.63</v>
          </cell>
          <cell r="AR4111">
            <v>500.35</v>
          </cell>
          <cell r="AS4111">
            <v>1183.78</v>
          </cell>
          <cell r="AT4111">
            <v>574.86</v>
          </cell>
          <cell r="AU4111">
            <v>2737.68</v>
          </cell>
          <cell r="AV4111">
            <v>1137.71</v>
          </cell>
        </row>
        <row r="4112">
          <cell r="A4112" t="str">
            <v>Sun Light</v>
          </cell>
          <cell r="B4112" t="str">
            <v>PS</v>
          </cell>
          <cell r="C4112" t="str">
            <v>Varejo PS</v>
          </cell>
          <cell r="D4112" t="str">
            <v>08</v>
          </cell>
          <cell r="E4112" t="str">
            <v>OTUC</v>
          </cell>
          <cell r="F4112" t="str">
            <v>OTUC</v>
          </cell>
          <cell r="G4112" t="str">
            <v>Sales</v>
          </cell>
          <cell r="H4112">
            <v>2</v>
          </cell>
          <cell r="I4112" t="str">
            <v>CI - VALMIR REQUENA - RJ</v>
          </cell>
          <cell r="J4112" t="str">
            <v>100T4</v>
          </cell>
          <cell r="K4112" t="str">
            <v>P35B</v>
          </cell>
          <cell r="L4112" t="str">
            <v>FALCON DAYLIGHT 27 EXP</v>
          </cell>
          <cell r="M4112">
            <v>188.02</v>
          </cell>
          <cell r="N4112">
            <v>0</v>
          </cell>
          <cell r="O4112">
            <v>48.17</v>
          </cell>
          <cell r="P4112">
            <v>52.91</v>
          </cell>
          <cell r="Q4112">
            <v>0</v>
          </cell>
          <cell r="R4112">
            <v>0</v>
          </cell>
          <cell r="S4112">
            <v>0</v>
          </cell>
          <cell r="T4112">
            <v>91.59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234.9</v>
          </cell>
          <cell r="AJ4112">
            <v>0</v>
          </cell>
          <cell r="AK4112">
            <v>0</v>
          </cell>
          <cell r="AL4112">
            <v>234.9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40.950000000000003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</row>
        <row r="4113">
          <cell r="A4113" t="str">
            <v>Sun Light</v>
          </cell>
          <cell r="B4113" t="str">
            <v>PS</v>
          </cell>
          <cell r="C4113" t="str">
            <v>KEX</v>
          </cell>
          <cell r="D4113" t="str">
            <v>08</v>
          </cell>
          <cell r="E4113" t="str">
            <v>OTUC</v>
          </cell>
          <cell r="F4113" t="str">
            <v>OTUC</v>
          </cell>
          <cell r="G4113" t="str">
            <v>Sales</v>
          </cell>
          <cell r="H4113">
            <v>3</v>
          </cell>
          <cell r="I4113" t="str">
            <v>CI - NELSON AMOROSO - POA</v>
          </cell>
          <cell r="J4113" t="str">
            <v>100T1</v>
          </cell>
          <cell r="K4113" t="str">
            <v>P35B</v>
          </cell>
          <cell r="L4113" t="str">
            <v>FALCON DAYLIGHT 27 EXP</v>
          </cell>
          <cell r="M4113">
            <v>800.01</v>
          </cell>
          <cell r="N4113">
            <v>228.55</v>
          </cell>
          <cell r="O4113">
            <v>272.22000000000003</v>
          </cell>
          <cell r="P4113">
            <v>411.73</v>
          </cell>
          <cell r="Q4113">
            <v>483.73</v>
          </cell>
          <cell r="R4113">
            <v>199.69</v>
          </cell>
          <cell r="S4113">
            <v>343</v>
          </cell>
          <cell r="T4113">
            <v>945.15</v>
          </cell>
          <cell r="U4113">
            <v>1024.95</v>
          </cell>
          <cell r="V4113">
            <v>1051.25</v>
          </cell>
          <cell r="W4113">
            <v>1991.92</v>
          </cell>
          <cell r="X4113">
            <v>5631.23</v>
          </cell>
          <cell r="Y4113">
            <v>322.37</v>
          </cell>
          <cell r="Z4113">
            <v>985.89</v>
          </cell>
          <cell r="AA4113">
            <v>360.37</v>
          </cell>
          <cell r="AB4113">
            <v>201.71</v>
          </cell>
          <cell r="AC4113">
            <v>241.67</v>
          </cell>
          <cell r="AD4113">
            <v>532.61</v>
          </cell>
          <cell r="AE4113">
            <v>780.45</v>
          </cell>
          <cell r="AF4113">
            <v>730.61</v>
          </cell>
          <cell r="AG4113">
            <v>496.02</v>
          </cell>
          <cell r="AH4113">
            <v>481.51</v>
          </cell>
          <cell r="AI4113">
            <v>422.1</v>
          </cell>
          <cell r="AJ4113">
            <v>1392.23</v>
          </cell>
          <cell r="AK4113">
            <v>1879.54</v>
          </cell>
          <cell r="AL4113">
            <v>628.95000000000005</v>
          </cell>
          <cell r="AM4113">
            <v>430.02</v>
          </cell>
          <cell r="AN4113">
            <v>404.01</v>
          </cell>
          <cell r="AO4113">
            <v>288.05</v>
          </cell>
          <cell r="AP4113">
            <v>567.22</v>
          </cell>
          <cell r="AQ4113">
            <v>717.07</v>
          </cell>
          <cell r="AR4113">
            <v>250.83</v>
          </cell>
          <cell r="AS4113">
            <v>576.59</v>
          </cell>
          <cell r="AT4113">
            <v>710.96</v>
          </cell>
          <cell r="AU4113">
            <v>1889.45</v>
          </cell>
          <cell r="AV4113">
            <v>2862.98</v>
          </cell>
        </row>
        <row r="4114">
          <cell r="A4114" t="str">
            <v>Sun Light</v>
          </cell>
          <cell r="B4114" t="str">
            <v>PS</v>
          </cell>
          <cell r="C4114" t="str">
            <v>Varejo PS</v>
          </cell>
          <cell r="D4114" t="str">
            <v>08</v>
          </cell>
          <cell r="E4114" t="str">
            <v>OTUC</v>
          </cell>
          <cell r="F4114" t="str">
            <v>OTUC</v>
          </cell>
          <cell r="G4114" t="str">
            <v>Sales</v>
          </cell>
          <cell r="H4114">
            <v>3</v>
          </cell>
          <cell r="I4114" t="str">
            <v>CI - NELSON AMOROSO - POA</v>
          </cell>
          <cell r="J4114" t="str">
            <v>100T2</v>
          </cell>
          <cell r="K4114" t="str">
            <v>P35B</v>
          </cell>
          <cell r="L4114" t="str">
            <v>FALCON DAYLIGHT 27 EXP</v>
          </cell>
          <cell r="M4114">
            <v>678.26</v>
          </cell>
          <cell r="N4114">
            <v>183.32</v>
          </cell>
          <cell r="O4114">
            <v>143.88</v>
          </cell>
          <cell r="P4114">
            <v>121.87</v>
          </cell>
          <cell r="Q4114">
            <v>47.76</v>
          </cell>
          <cell r="R4114">
            <v>97.97</v>
          </cell>
          <cell r="S4114">
            <v>888.62</v>
          </cell>
          <cell r="T4114">
            <v>94.2</v>
          </cell>
          <cell r="U4114">
            <v>301.13</v>
          </cell>
          <cell r="V4114">
            <v>0</v>
          </cell>
          <cell r="W4114">
            <v>78.819999999999993</v>
          </cell>
          <cell r="X4114">
            <v>98.41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45.15</v>
          </cell>
          <cell r="AH4114">
            <v>48.07</v>
          </cell>
          <cell r="AI4114">
            <v>46.89</v>
          </cell>
          <cell r="AJ4114">
            <v>230.08</v>
          </cell>
          <cell r="AK4114">
            <v>42.82</v>
          </cell>
          <cell r="AL4114">
            <v>84.35</v>
          </cell>
          <cell r="AM4114">
            <v>45.46</v>
          </cell>
          <cell r="AN4114">
            <v>0</v>
          </cell>
          <cell r="AO4114">
            <v>0</v>
          </cell>
          <cell r="AP4114">
            <v>40.130000000000003</v>
          </cell>
          <cell r="AQ4114">
            <v>0</v>
          </cell>
          <cell r="AR4114">
            <v>0</v>
          </cell>
          <cell r="AS4114">
            <v>0</v>
          </cell>
          <cell r="AT4114">
            <v>45.15</v>
          </cell>
          <cell r="AU4114">
            <v>0</v>
          </cell>
          <cell r="AV4114">
            <v>71.69</v>
          </cell>
        </row>
        <row r="4115">
          <cell r="A4115" t="str">
            <v>Sun Light</v>
          </cell>
          <cell r="B4115" t="str">
            <v>PS</v>
          </cell>
          <cell r="C4115" t="str">
            <v>Atacado PS</v>
          </cell>
          <cell r="D4115" t="str">
            <v>08</v>
          </cell>
          <cell r="E4115" t="str">
            <v>OTUC</v>
          </cell>
          <cell r="F4115" t="str">
            <v>OTUC</v>
          </cell>
          <cell r="G4115" t="str">
            <v>Sales</v>
          </cell>
          <cell r="H4115">
            <v>3</v>
          </cell>
          <cell r="I4115" t="str">
            <v>CI - NELSON AMOROSO - POA</v>
          </cell>
          <cell r="J4115" t="str">
            <v>100T3</v>
          </cell>
          <cell r="K4115" t="str">
            <v>P35B</v>
          </cell>
          <cell r="L4115" t="str">
            <v>FALCON DAYLIGHT 27 EXP</v>
          </cell>
          <cell r="M4115">
            <v>1810.99</v>
          </cell>
          <cell r="N4115">
            <v>0</v>
          </cell>
          <cell r="O4115">
            <v>1326.89</v>
          </cell>
          <cell r="P4115">
            <v>0</v>
          </cell>
          <cell r="Q4115">
            <v>183.73</v>
          </cell>
          <cell r="R4115">
            <v>331.74</v>
          </cell>
          <cell r="S4115">
            <v>461.52</v>
          </cell>
          <cell r="T4115">
            <v>2067.3000000000002</v>
          </cell>
          <cell r="U4115">
            <v>2420.81</v>
          </cell>
          <cell r="V4115">
            <v>291.14999999999998</v>
          </cell>
          <cell r="W4115">
            <v>861.24</v>
          </cell>
          <cell r="X4115">
            <v>5681.52</v>
          </cell>
          <cell r="Y4115">
            <v>883.56</v>
          </cell>
          <cell r="Z4115">
            <v>2527.36</v>
          </cell>
          <cell r="AA4115">
            <v>1370.76</v>
          </cell>
          <cell r="AB4115">
            <v>145.09</v>
          </cell>
          <cell r="AC4115">
            <v>182.06</v>
          </cell>
          <cell r="AD4115">
            <v>87.68</v>
          </cell>
          <cell r="AE4115">
            <v>2190.7800000000002</v>
          </cell>
          <cell r="AF4115">
            <v>877.09</v>
          </cell>
          <cell r="AG4115">
            <v>858.4</v>
          </cell>
          <cell r="AH4115">
            <v>1100.96</v>
          </cell>
          <cell r="AI4115">
            <v>2411.8200000000002</v>
          </cell>
          <cell r="AJ4115">
            <v>1666.98</v>
          </cell>
          <cell r="AK4115">
            <v>2775.41</v>
          </cell>
          <cell r="AL4115">
            <v>1663.04</v>
          </cell>
          <cell r="AM4115">
            <v>1596.77</v>
          </cell>
          <cell r="AN4115">
            <v>890.62</v>
          </cell>
          <cell r="AO4115">
            <v>0</v>
          </cell>
          <cell r="AP4115">
            <v>965.69</v>
          </cell>
          <cell r="AQ4115">
            <v>888.56</v>
          </cell>
          <cell r="AR4115">
            <v>877.83</v>
          </cell>
          <cell r="AS4115">
            <v>871.79</v>
          </cell>
          <cell r="AT4115">
            <v>206.59</v>
          </cell>
          <cell r="AU4115">
            <v>1312.1</v>
          </cell>
          <cell r="AV4115">
            <v>1355.71</v>
          </cell>
        </row>
        <row r="4116">
          <cell r="A4116" t="str">
            <v>Sun Light</v>
          </cell>
          <cell r="B4116" t="str">
            <v>PS</v>
          </cell>
          <cell r="C4116" t="str">
            <v>Varejo PS</v>
          </cell>
          <cell r="D4116" t="str">
            <v>08</v>
          </cell>
          <cell r="E4116" t="str">
            <v>OTUC</v>
          </cell>
          <cell r="F4116" t="str">
            <v>OTUC</v>
          </cell>
          <cell r="G4116" t="str">
            <v>Sales</v>
          </cell>
          <cell r="H4116">
            <v>3</v>
          </cell>
          <cell r="I4116" t="str">
            <v>CI - NELSON AMOROSO - POA</v>
          </cell>
          <cell r="J4116">
            <v>12001</v>
          </cell>
          <cell r="K4116" t="str">
            <v>P35B</v>
          </cell>
          <cell r="L4116" t="str">
            <v>FALCON DAYLIGHT 27 EXP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0</v>
          </cell>
          <cell r="AU4116">
            <v>0</v>
          </cell>
          <cell r="AV4116">
            <v>0</v>
          </cell>
        </row>
        <row r="4117">
          <cell r="A4117" t="str">
            <v>Sun Light</v>
          </cell>
          <cell r="B4117" t="str">
            <v>PS</v>
          </cell>
          <cell r="C4117" t="str">
            <v>KEX</v>
          </cell>
          <cell r="D4117" t="str">
            <v>08</v>
          </cell>
          <cell r="E4117" t="str">
            <v>OTUC</v>
          </cell>
          <cell r="F4117" t="str">
            <v>OTUC</v>
          </cell>
          <cell r="G4117" t="str">
            <v>Sales</v>
          </cell>
          <cell r="H4117">
            <v>4</v>
          </cell>
          <cell r="I4117" t="str">
            <v>CI - FELICIO CASALE FILHO - REC</v>
          </cell>
          <cell r="J4117" t="str">
            <v>100T1</v>
          </cell>
          <cell r="K4117" t="str">
            <v>P35B</v>
          </cell>
          <cell r="L4117" t="str">
            <v>FALCON DAYLIGHT 27 EXP</v>
          </cell>
          <cell r="M4117">
            <v>372.3</v>
          </cell>
          <cell r="N4117">
            <v>455.3</v>
          </cell>
          <cell r="O4117">
            <v>93.28</v>
          </cell>
          <cell r="P4117">
            <v>569.08000000000004</v>
          </cell>
          <cell r="Q4117">
            <v>248.7</v>
          </cell>
          <cell r="R4117">
            <v>647.6</v>
          </cell>
          <cell r="S4117">
            <v>989.91</v>
          </cell>
          <cell r="T4117">
            <v>2978.61</v>
          </cell>
          <cell r="U4117">
            <v>1028.21</v>
          </cell>
          <cell r="V4117">
            <v>4144.2299999999996</v>
          </cell>
          <cell r="W4117">
            <v>1021.06</v>
          </cell>
          <cell r="X4117">
            <v>2798.34</v>
          </cell>
          <cell r="Y4117">
            <v>4671.67</v>
          </cell>
          <cell r="Z4117">
            <v>3075.03</v>
          </cell>
          <cell r="AA4117">
            <v>1060.67</v>
          </cell>
          <cell r="AB4117">
            <v>494.47</v>
          </cell>
          <cell r="AC4117">
            <v>239.73</v>
          </cell>
          <cell r="AD4117">
            <v>1413.95</v>
          </cell>
          <cell r="AE4117">
            <v>1149.2</v>
          </cell>
          <cell r="AF4117">
            <v>738.94</v>
          </cell>
          <cell r="AG4117">
            <v>1524.54</v>
          </cell>
          <cell r="AH4117">
            <v>1017.75</v>
          </cell>
          <cell r="AI4117">
            <v>885.03</v>
          </cell>
          <cell r="AJ4117">
            <v>1341.64</v>
          </cell>
          <cell r="AK4117">
            <v>3206.15</v>
          </cell>
          <cell r="AL4117">
            <v>546.34</v>
          </cell>
          <cell r="AM4117">
            <v>668.03</v>
          </cell>
          <cell r="AN4117">
            <v>526.66999999999996</v>
          </cell>
          <cell r="AO4117">
            <v>214.32</v>
          </cell>
          <cell r="AP4117">
            <v>1503.82</v>
          </cell>
          <cell r="AQ4117">
            <v>842.35</v>
          </cell>
          <cell r="AR4117">
            <v>749.67</v>
          </cell>
          <cell r="AS4117">
            <v>1329.6</v>
          </cell>
          <cell r="AT4117">
            <v>334.7</v>
          </cell>
          <cell r="AU4117">
            <v>1422.19</v>
          </cell>
          <cell r="AV4117">
            <v>1421.38</v>
          </cell>
        </row>
        <row r="4118">
          <cell r="A4118" t="str">
            <v>Sun Light</v>
          </cell>
          <cell r="B4118" t="str">
            <v>PS</v>
          </cell>
          <cell r="C4118" t="str">
            <v>Varejo PS</v>
          </cell>
          <cell r="D4118" t="str">
            <v>08</v>
          </cell>
          <cell r="E4118" t="str">
            <v>OTUC</v>
          </cell>
          <cell r="F4118" t="str">
            <v>OTUC</v>
          </cell>
          <cell r="G4118" t="str">
            <v>Sales</v>
          </cell>
          <cell r="H4118">
            <v>4</v>
          </cell>
          <cell r="I4118" t="str">
            <v>CI - FELICIO CASALE FILHO - REC</v>
          </cell>
          <cell r="J4118" t="str">
            <v>100T2</v>
          </cell>
          <cell r="K4118" t="str">
            <v>P35B</v>
          </cell>
          <cell r="L4118" t="str">
            <v>FALCON DAYLIGHT 27 EXP</v>
          </cell>
          <cell r="M4118">
            <v>235.25</v>
          </cell>
          <cell r="N4118">
            <v>144.30000000000001</v>
          </cell>
          <cell r="O4118">
            <v>49.85</v>
          </cell>
          <cell r="P4118">
            <v>110.99</v>
          </cell>
          <cell r="Q4118">
            <v>0</v>
          </cell>
          <cell r="R4118">
            <v>404.19</v>
          </cell>
          <cell r="S4118">
            <v>101.77</v>
          </cell>
          <cell r="T4118">
            <v>250.86</v>
          </cell>
          <cell r="U4118">
            <v>272.83</v>
          </cell>
          <cell r="V4118">
            <v>122.75</v>
          </cell>
          <cell r="W4118">
            <v>327.23</v>
          </cell>
          <cell r="X4118">
            <v>294.47000000000003</v>
          </cell>
          <cell r="Y4118">
            <v>376.01</v>
          </cell>
          <cell r="Z4118">
            <v>1125.19</v>
          </cell>
          <cell r="AA4118">
            <v>556.66999999999996</v>
          </cell>
          <cell r="AB4118">
            <v>98.8</v>
          </cell>
          <cell r="AC4118">
            <v>50.68</v>
          </cell>
          <cell r="AD4118">
            <v>504.53</v>
          </cell>
          <cell r="AE4118">
            <v>64.33</v>
          </cell>
          <cell r="AF4118">
            <v>235.88</v>
          </cell>
          <cell r="AG4118">
            <v>135.91</v>
          </cell>
          <cell r="AH4118">
            <v>49.51</v>
          </cell>
          <cell r="AI4118">
            <v>131.59</v>
          </cell>
          <cell r="AJ4118">
            <v>0</v>
          </cell>
          <cell r="AK4118">
            <v>404.43</v>
          </cell>
          <cell r="AL4118">
            <v>92.19</v>
          </cell>
          <cell r="AM4118">
            <v>209.64</v>
          </cell>
          <cell r="AN4118">
            <v>79.400000000000006</v>
          </cell>
          <cell r="AO4118">
            <v>129.33000000000001</v>
          </cell>
          <cell r="AP4118">
            <v>0</v>
          </cell>
          <cell r="AQ4118">
            <v>175.38</v>
          </cell>
          <cell r="AR4118">
            <v>139.75</v>
          </cell>
          <cell r="AS4118">
            <v>688.86</v>
          </cell>
          <cell r="AT4118">
            <v>144.26</v>
          </cell>
          <cell r="AU4118">
            <v>828.88</v>
          </cell>
          <cell r="AV4118">
            <v>1148.81</v>
          </cell>
        </row>
        <row r="4119">
          <cell r="A4119" t="str">
            <v>Sun Light</v>
          </cell>
          <cell r="B4119" t="str">
            <v>PS</v>
          </cell>
          <cell r="C4119" t="str">
            <v>Atacado PS</v>
          </cell>
          <cell r="D4119" t="str">
            <v>08</v>
          </cell>
          <cell r="E4119" t="str">
            <v>OTUC</v>
          </cell>
          <cell r="F4119" t="str">
            <v>OTUC</v>
          </cell>
          <cell r="G4119" t="str">
            <v>Sales</v>
          </cell>
          <cell r="H4119">
            <v>4</v>
          </cell>
          <cell r="I4119" t="str">
            <v>CI - FELICIO CASALE FILHO - REC</v>
          </cell>
          <cell r="J4119" t="str">
            <v>100T3</v>
          </cell>
          <cell r="K4119" t="str">
            <v>P35B</v>
          </cell>
          <cell r="L4119" t="str">
            <v>FALCON DAYLIGHT 27 EXP</v>
          </cell>
          <cell r="M4119">
            <v>574.58000000000004</v>
          </cell>
          <cell r="N4119">
            <v>217.24</v>
          </cell>
          <cell r="O4119">
            <v>223.7</v>
          </cell>
          <cell r="P4119">
            <v>980.22</v>
          </cell>
          <cell r="Q4119">
            <v>0</v>
          </cell>
          <cell r="R4119">
            <v>240.94</v>
          </cell>
          <cell r="S4119">
            <v>1609.73</v>
          </cell>
          <cell r="T4119">
            <v>526.9</v>
          </cell>
          <cell r="U4119">
            <v>1069.25</v>
          </cell>
          <cell r="V4119">
            <v>593.79999999999995</v>
          </cell>
          <cell r="W4119">
            <v>1518.39</v>
          </cell>
          <cell r="X4119">
            <v>326.27999999999997</v>
          </cell>
          <cell r="Y4119">
            <v>1317.16</v>
          </cell>
          <cell r="Z4119">
            <v>0</v>
          </cell>
          <cell r="AA4119">
            <v>1707.6</v>
          </cell>
          <cell r="AB4119">
            <v>1126.05</v>
          </cell>
          <cell r="AC4119">
            <v>276.35000000000002</v>
          </cell>
          <cell r="AD4119">
            <v>44.88</v>
          </cell>
          <cell r="AE4119">
            <v>645.23</v>
          </cell>
          <cell r="AF4119">
            <v>462.34</v>
          </cell>
          <cell r="AG4119">
            <v>591.13</v>
          </cell>
          <cell r="AH4119">
            <v>1682.95</v>
          </cell>
          <cell r="AI4119">
            <v>2358.6799999999998</v>
          </cell>
          <cell r="AJ4119">
            <v>208.09</v>
          </cell>
          <cell r="AK4119">
            <v>1525.71</v>
          </cell>
          <cell r="AL4119">
            <v>1997.68</v>
          </cell>
          <cell r="AM4119">
            <v>822.65</v>
          </cell>
          <cell r="AN4119">
            <v>682.05</v>
          </cell>
          <cell r="AO4119">
            <v>41.42</v>
          </cell>
          <cell r="AP4119">
            <v>805.66</v>
          </cell>
          <cell r="AQ4119">
            <v>479.2</v>
          </cell>
          <cell r="AR4119">
            <v>834.43</v>
          </cell>
          <cell r="AS4119">
            <v>1439.61</v>
          </cell>
          <cell r="AT4119">
            <v>0</v>
          </cell>
          <cell r="AU4119">
            <v>92.63</v>
          </cell>
          <cell r="AV4119">
            <v>745.16</v>
          </cell>
        </row>
        <row r="4120">
          <cell r="A4120" t="str">
            <v>Sun Light</v>
          </cell>
          <cell r="B4120" t="str">
            <v>PS</v>
          </cell>
          <cell r="C4120" t="str">
            <v>Varejo PS</v>
          </cell>
          <cell r="D4120" t="str">
            <v>08</v>
          </cell>
          <cell r="E4120" t="str">
            <v>OTUC</v>
          </cell>
          <cell r="F4120" t="str">
            <v>OTUC</v>
          </cell>
          <cell r="G4120" t="str">
            <v>Sales</v>
          </cell>
          <cell r="H4120">
            <v>4</v>
          </cell>
          <cell r="I4120" t="str">
            <v>CI - FELICIO CASALE FILHO - REC</v>
          </cell>
          <cell r="J4120" t="str">
            <v>100T4</v>
          </cell>
          <cell r="K4120" t="str">
            <v>P35B</v>
          </cell>
          <cell r="L4120" t="str">
            <v>FALCON DAYLIGHT 27 EXP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50.41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188.5</v>
          </cell>
          <cell r="AO4120">
            <v>0</v>
          </cell>
          <cell r="AP4120">
            <v>0</v>
          </cell>
          <cell r="AQ4120">
            <v>87.33</v>
          </cell>
          <cell r="AR4120">
            <v>0</v>
          </cell>
          <cell r="AS4120">
            <v>0</v>
          </cell>
          <cell r="AT4120">
            <v>131.71</v>
          </cell>
          <cell r="AU4120">
            <v>0</v>
          </cell>
          <cell r="AV4120">
            <v>51.75</v>
          </cell>
        </row>
        <row r="4121">
          <cell r="A4121" t="str">
            <v>Sun Light</v>
          </cell>
          <cell r="B4121" t="str">
            <v>PS</v>
          </cell>
          <cell r="C4121" t="str">
            <v>KEX</v>
          </cell>
          <cell r="D4121" t="str">
            <v>08</v>
          </cell>
          <cell r="E4121" t="str">
            <v>OTUC</v>
          </cell>
          <cell r="F4121" t="str">
            <v>OTUC</v>
          </cell>
          <cell r="G4121" t="str">
            <v>Sales</v>
          </cell>
          <cell r="H4121">
            <v>5</v>
          </cell>
          <cell r="I4121" t="str">
            <v>DANIEL SANCHES</v>
          </cell>
          <cell r="J4121" t="str">
            <v>100T1</v>
          </cell>
          <cell r="K4121" t="str">
            <v>P35B</v>
          </cell>
          <cell r="L4121" t="str">
            <v>FALCON DAYLIGHT 27 EXP</v>
          </cell>
          <cell r="M4121">
            <v>93.65</v>
          </cell>
          <cell r="N4121">
            <v>0</v>
          </cell>
          <cell r="O4121">
            <v>47.02</v>
          </cell>
          <cell r="P4121">
            <v>0</v>
          </cell>
          <cell r="Q4121">
            <v>147.36000000000001</v>
          </cell>
          <cell r="R4121">
            <v>151.21</v>
          </cell>
          <cell r="S4121">
            <v>49.82</v>
          </cell>
          <cell r="T4121">
            <v>127.09</v>
          </cell>
          <cell r="U4121">
            <v>442.37</v>
          </cell>
          <cell r="V4121">
            <v>1176.03</v>
          </cell>
          <cell r="W4121">
            <v>850.1</v>
          </cell>
          <cell r="X4121">
            <v>263.76</v>
          </cell>
          <cell r="Y4121">
            <v>0</v>
          </cell>
          <cell r="Z4121">
            <v>224.86</v>
          </cell>
          <cell r="AA4121">
            <v>594.44000000000005</v>
          </cell>
          <cell r="AB4121">
            <v>150.15</v>
          </cell>
          <cell r="AC4121">
            <v>289.98</v>
          </cell>
          <cell r="AD4121">
            <v>89.9</v>
          </cell>
          <cell r="AE4121">
            <v>188.85</v>
          </cell>
          <cell r="AF4121">
            <v>182.63</v>
          </cell>
          <cell r="AG4121">
            <v>264.69</v>
          </cell>
          <cell r="AH4121">
            <v>264.33999999999997</v>
          </cell>
          <cell r="AI4121">
            <v>84.55</v>
          </cell>
          <cell r="AJ4121">
            <v>126.29</v>
          </cell>
          <cell r="AK4121">
            <v>128.44999999999999</v>
          </cell>
          <cell r="AL4121">
            <v>42.22</v>
          </cell>
          <cell r="AM4121">
            <v>159.52000000000001</v>
          </cell>
          <cell r="AN4121">
            <v>122.3</v>
          </cell>
          <cell r="AO4121">
            <v>82.79</v>
          </cell>
          <cell r="AP4121">
            <v>81.34</v>
          </cell>
          <cell r="AQ4121">
            <v>128.9</v>
          </cell>
          <cell r="AR4121">
            <v>42.87</v>
          </cell>
          <cell r="AS4121">
            <v>80.05</v>
          </cell>
          <cell r="AT4121">
            <v>127.4</v>
          </cell>
          <cell r="AU4121">
            <v>714.89</v>
          </cell>
          <cell r="AV4121">
            <v>1399.4</v>
          </cell>
        </row>
        <row r="4122">
          <cell r="A4122" t="str">
            <v>Sun Light</v>
          </cell>
          <cell r="B4122" t="str">
            <v>PS</v>
          </cell>
          <cell r="C4122" t="str">
            <v>Varejo PS</v>
          </cell>
          <cell r="D4122" t="str">
            <v>08</v>
          </cell>
          <cell r="E4122" t="str">
            <v>OTUC</v>
          </cell>
          <cell r="F4122" t="str">
            <v>OTUC</v>
          </cell>
          <cell r="G4122" t="str">
            <v>Sales</v>
          </cell>
          <cell r="H4122">
            <v>5</v>
          </cell>
          <cell r="I4122" t="str">
            <v>DANIEL SANCHES</v>
          </cell>
          <cell r="J4122" t="str">
            <v>100T2</v>
          </cell>
          <cell r="K4122" t="str">
            <v>P35B</v>
          </cell>
          <cell r="L4122" t="str">
            <v>FALCON DAYLIGHT 27 EXP</v>
          </cell>
          <cell r="M4122">
            <v>46.79</v>
          </cell>
          <cell r="N4122">
            <v>96.16</v>
          </cell>
          <cell r="O4122">
            <v>0</v>
          </cell>
          <cell r="P4122">
            <v>0</v>
          </cell>
          <cell r="Q4122">
            <v>201.73</v>
          </cell>
          <cell r="R4122">
            <v>0</v>
          </cell>
          <cell r="S4122">
            <v>49.18</v>
          </cell>
          <cell r="T4122">
            <v>132.11000000000001</v>
          </cell>
          <cell r="U4122">
            <v>0</v>
          </cell>
          <cell r="V4122">
            <v>90.18</v>
          </cell>
          <cell r="W4122">
            <v>339.86</v>
          </cell>
          <cell r="X4122">
            <v>97.31</v>
          </cell>
          <cell r="Y4122">
            <v>100.54</v>
          </cell>
          <cell r="Z4122">
            <v>44.33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48.2</v>
          </cell>
          <cell r="AI4122">
            <v>47.78</v>
          </cell>
          <cell r="AJ4122">
            <v>47.22</v>
          </cell>
          <cell r="AK4122">
            <v>95.91</v>
          </cell>
          <cell r="AL4122">
            <v>0</v>
          </cell>
          <cell r="AM4122">
            <v>139.33000000000001</v>
          </cell>
          <cell r="AN4122">
            <v>0</v>
          </cell>
          <cell r="AO4122">
            <v>0</v>
          </cell>
          <cell r="AP4122">
            <v>43.77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</row>
        <row r="4123">
          <cell r="A4123" t="str">
            <v>Sun Light</v>
          </cell>
          <cell r="B4123" t="str">
            <v>PS</v>
          </cell>
          <cell r="C4123" t="str">
            <v>Atacado PS</v>
          </cell>
          <cell r="D4123" t="str">
            <v>08</v>
          </cell>
          <cell r="E4123" t="str">
            <v>OTUC</v>
          </cell>
          <cell r="F4123" t="str">
            <v>OTUC</v>
          </cell>
          <cell r="G4123" t="str">
            <v>Sales</v>
          </cell>
          <cell r="H4123">
            <v>5</v>
          </cell>
          <cell r="I4123" t="str">
            <v>DANIEL SANCHES</v>
          </cell>
          <cell r="J4123" t="str">
            <v>100T3</v>
          </cell>
          <cell r="K4123" t="str">
            <v>P35B</v>
          </cell>
          <cell r="L4123" t="str">
            <v>FALCON DAYLIGHT 27 EXP</v>
          </cell>
          <cell r="M4123">
            <v>0</v>
          </cell>
          <cell r="N4123">
            <v>0</v>
          </cell>
          <cell r="O4123">
            <v>44.21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70.680000000000007</v>
          </cell>
          <cell r="X4123">
            <v>46.1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226.6</v>
          </cell>
          <cell r="AG4123">
            <v>270.08</v>
          </cell>
          <cell r="AH4123">
            <v>900.25</v>
          </cell>
          <cell r="AI4123">
            <v>956.86</v>
          </cell>
          <cell r="AJ4123">
            <v>1699.47</v>
          </cell>
          <cell r="AK4123">
            <v>858.49</v>
          </cell>
          <cell r="AL4123">
            <v>1268.1400000000001</v>
          </cell>
          <cell r="AM4123">
            <v>3631.16</v>
          </cell>
          <cell r="AN4123">
            <v>0</v>
          </cell>
          <cell r="AO4123">
            <v>161.75</v>
          </cell>
          <cell r="AP4123">
            <v>0</v>
          </cell>
          <cell r="AQ4123">
            <v>3319.48</v>
          </cell>
          <cell r="AR4123">
            <v>1937.66</v>
          </cell>
          <cell r="AS4123">
            <v>4072.31</v>
          </cell>
          <cell r="AT4123">
            <v>0</v>
          </cell>
          <cell r="AU4123">
            <v>9473.2800000000007</v>
          </cell>
          <cell r="AV4123">
            <v>0</v>
          </cell>
        </row>
        <row r="4124">
          <cell r="A4124" t="str">
            <v>Sun Light</v>
          </cell>
          <cell r="B4124" t="str">
            <v>PS</v>
          </cell>
          <cell r="C4124" t="str">
            <v>KEX</v>
          </cell>
          <cell r="D4124" t="str">
            <v>08</v>
          </cell>
          <cell r="E4124" t="str">
            <v>OTUC</v>
          </cell>
          <cell r="F4124" t="str">
            <v>OTUC</v>
          </cell>
          <cell r="G4124" t="str">
            <v>Sales</v>
          </cell>
          <cell r="H4124">
            <v>6</v>
          </cell>
          <cell r="I4124" t="str">
            <v>MANOEL FRANCO DE ASSIS</v>
          </cell>
          <cell r="J4124" t="str">
            <v>100T1</v>
          </cell>
          <cell r="K4124" t="str">
            <v>P35B</v>
          </cell>
          <cell r="L4124" t="str">
            <v>FALCON DAYLIGHT 27 EXP</v>
          </cell>
          <cell r="M4124">
            <v>944.49</v>
          </cell>
          <cell r="N4124">
            <v>548.16999999999996</v>
          </cell>
          <cell r="O4124">
            <v>752.5</v>
          </cell>
          <cell r="P4124">
            <v>1096.2</v>
          </cell>
          <cell r="Q4124">
            <v>1345.39</v>
          </cell>
          <cell r="R4124">
            <v>1615.68</v>
          </cell>
          <cell r="S4124">
            <v>5432.29</v>
          </cell>
          <cell r="T4124">
            <v>5127.96</v>
          </cell>
          <cell r="U4124">
            <v>3399.83</v>
          </cell>
          <cell r="V4124">
            <v>10829.89</v>
          </cell>
          <cell r="W4124">
            <v>3383.63</v>
          </cell>
          <cell r="X4124">
            <v>3279.23</v>
          </cell>
          <cell r="Y4124">
            <v>1381.34</v>
          </cell>
          <cell r="Z4124">
            <v>1710.43</v>
          </cell>
          <cell r="AA4124">
            <v>5142.8</v>
          </cell>
          <cell r="AB4124">
            <v>1528.49</v>
          </cell>
          <cell r="AC4124">
            <v>932.51</v>
          </cell>
          <cell r="AD4124">
            <v>1763.22</v>
          </cell>
          <cell r="AE4124">
            <v>1060.07</v>
          </cell>
          <cell r="AF4124">
            <v>1042.5</v>
          </cell>
          <cell r="AG4124">
            <v>1429.4</v>
          </cell>
          <cell r="AH4124">
            <v>1711.98</v>
          </cell>
          <cell r="AI4124">
            <v>2805.03</v>
          </cell>
          <cell r="AJ4124">
            <v>3534.26</v>
          </cell>
          <cell r="AK4124">
            <v>1693.75</v>
          </cell>
          <cell r="AL4124">
            <v>1121.25</v>
          </cell>
          <cell r="AM4124">
            <v>1844.14</v>
          </cell>
          <cell r="AN4124">
            <v>1197.6500000000001</v>
          </cell>
          <cell r="AO4124">
            <v>541.62</v>
          </cell>
          <cell r="AP4124">
            <v>1539.67</v>
          </cell>
          <cell r="AQ4124">
            <v>1129.6199999999999</v>
          </cell>
          <cell r="AR4124">
            <v>1016.68</v>
          </cell>
          <cell r="AS4124">
            <v>1411.74</v>
          </cell>
          <cell r="AT4124">
            <v>1856.84</v>
          </cell>
          <cell r="AU4124">
            <v>6668.08</v>
          </cell>
          <cell r="AV4124">
            <v>2921.17</v>
          </cell>
        </row>
        <row r="4125">
          <cell r="A4125" t="str">
            <v>Sun Light</v>
          </cell>
          <cell r="B4125" t="str">
            <v>PS</v>
          </cell>
          <cell r="C4125" t="str">
            <v>Varejo PS</v>
          </cell>
          <cell r="D4125" t="str">
            <v>08</v>
          </cell>
          <cell r="E4125" t="str">
            <v>OTUC</v>
          </cell>
          <cell r="F4125" t="str">
            <v>OTUC</v>
          </cell>
          <cell r="G4125" t="str">
            <v>Sales</v>
          </cell>
          <cell r="H4125">
            <v>6</v>
          </cell>
          <cell r="I4125" t="str">
            <v>MANOEL FRANCO DE ASSIS</v>
          </cell>
          <cell r="J4125" t="str">
            <v>100T2</v>
          </cell>
          <cell r="K4125" t="str">
            <v>P35B</v>
          </cell>
          <cell r="L4125" t="str">
            <v>FALCON DAYLIGHT 27 EXP</v>
          </cell>
          <cell r="M4125">
            <v>0</v>
          </cell>
          <cell r="N4125">
            <v>0</v>
          </cell>
          <cell r="O4125">
            <v>97.62</v>
          </cell>
          <cell r="P4125">
            <v>258.12</v>
          </cell>
          <cell r="Q4125">
            <v>451.23</v>
          </cell>
          <cell r="R4125">
            <v>49.12</v>
          </cell>
          <cell r="S4125">
            <v>543.29</v>
          </cell>
          <cell r="T4125">
            <v>1257.99</v>
          </cell>
          <cell r="U4125">
            <v>295.22000000000003</v>
          </cell>
          <cell r="V4125">
            <v>122.05</v>
          </cell>
          <cell r="W4125">
            <v>684.26</v>
          </cell>
          <cell r="X4125">
            <v>297.14</v>
          </cell>
          <cell r="Y4125">
            <v>5502.36</v>
          </cell>
          <cell r="Z4125">
            <v>66.78</v>
          </cell>
          <cell r="AA4125">
            <v>150.68</v>
          </cell>
          <cell r="AB4125">
            <v>97.84</v>
          </cell>
          <cell r="AC4125">
            <v>47.53</v>
          </cell>
          <cell r="AD4125">
            <v>48.57</v>
          </cell>
          <cell r="AE4125">
            <v>472.72</v>
          </cell>
          <cell r="AF4125">
            <v>0</v>
          </cell>
          <cell r="AG4125">
            <v>50.43</v>
          </cell>
          <cell r="AH4125">
            <v>-208</v>
          </cell>
          <cell r="AI4125">
            <v>94.4</v>
          </cell>
          <cell r="AJ4125">
            <v>140.43</v>
          </cell>
          <cell r="AK4125">
            <v>282.86</v>
          </cell>
          <cell r="AL4125">
            <v>55.35</v>
          </cell>
          <cell r="AM4125">
            <v>0</v>
          </cell>
          <cell r="AN4125">
            <v>0</v>
          </cell>
          <cell r="AO4125">
            <v>41.03</v>
          </cell>
          <cell r="AP4125">
            <v>258.70999999999998</v>
          </cell>
          <cell r="AQ4125">
            <v>0</v>
          </cell>
          <cell r="AR4125">
            <v>46.13</v>
          </cell>
          <cell r="AS4125">
            <v>0</v>
          </cell>
          <cell r="AT4125">
            <v>124.38</v>
          </cell>
          <cell r="AU4125">
            <v>431.15</v>
          </cell>
          <cell r="AV4125">
            <v>203.35</v>
          </cell>
        </row>
        <row r="4126">
          <cell r="A4126" t="str">
            <v>Sun Light</v>
          </cell>
          <cell r="B4126" t="str">
            <v>PS</v>
          </cell>
          <cell r="C4126" t="str">
            <v>Atacado PS</v>
          </cell>
          <cell r="D4126" t="str">
            <v>08</v>
          </cell>
          <cell r="E4126" t="str">
            <v>OTUC</v>
          </cell>
          <cell r="F4126" t="str">
            <v>OTUC</v>
          </cell>
          <cell r="G4126" t="str">
            <v>Sales</v>
          </cell>
          <cell r="H4126">
            <v>6</v>
          </cell>
          <cell r="I4126" t="str">
            <v>MANOEL FRANCO DE ASSIS</v>
          </cell>
          <cell r="J4126" t="str">
            <v>100T3</v>
          </cell>
          <cell r="K4126" t="str">
            <v>P35B</v>
          </cell>
          <cell r="L4126" t="str">
            <v>FALCON DAYLIGHT 27 EXP</v>
          </cell>
          <cell r="M4126">
            <v>127.32</v>
          </cell>
          <cell r="N4126">
            <v>44.77</v>
          </cell>
          <cell r="O4126">
            <v>0</v>
          </cell>
          <cell r="P4126">
            <v>336.99</v>
          </cell>
          <cell r="Q4126">
            <v>94.48</v>
          </cell>
          <cell r="R4126">
            <v>989.56</v>
          </cell>
          <cell r="S4126">
            <v>348.17</v>
          </cell>
          <cell r="T4126">
            <v>2031.13</v>
          </cell>
          <cell r="U4126">
            <v>301.89</v>
          </cell>
          <cell r="V4126">
            <v>295.3</v>
          </cell>
          <cell r="W4126">
            <v>343.67</v>
          </cell>
          <cell r="X4126">
            <v>553.79</v>
          </cell>
          <cell r="Y4126">
            <v>312.75</v>
          </cell>
          <cell r="Z4126">
            <v>187.81</v>
          </cell>
          <cell r="AA4126">
            <v>373.42</v>
          </cell>
          <cell r="AB4126">
            <v>94.84</v>
          </cell>
          <cell r="AC4126">
            <v>177.92</v>
          </cell>
          <cell r="AD4126">
            <v>42.11</v>
          </cell>
          <cell r="AE4126">
            <v>178.57</v>
          </cell>
          <cell r="AF4126">
            <v>357.3</v>
          </cell>
          <cell r="AG4126">
            <v>534.83000000000004</v>
          </cell>
          <cell r="AH4126">
            <v>345.03</v>
          </cell>
          <cell r="AI4126">
            <v>508.34</v>
          </cell>
          <cell r="AJ4126">
            <v>834.47</v>
          </cell>
          <cell r="AK4126">
            <v>416.26</v>
          </cell>
          <cell r="AL4126">
            <v>125.25</v>
          </cell>
          <cell r="AM4126">
            <v>704.25</v>
          </cell>
          <cell r="AN4126">
            <v>41.38</v>
          </cell>
          <cell r="AO4126">
            <v>294.08999999999997</v>
          </cell>
          <cell r="AP4126">
            <v>235.56</v>
          </cell>
          <cell r="AQ4126">
            <v>214.51</v>
          </cell>
          <cell r="AR4126">
            <v>122.75</v>
          </cell>
          <cell r="AS4126">
            <v>543.44000000000005</v>
          </cell>
          <cell r="AT4126">
            <v>369.67</v>
          </cell>
          <cell r="AU4126">
            <v>724.77</v>
          </cell>
          <cell r="AV4126">
            <v>1308.94</v>
          </cell>
        </row>
        <row r="4127">
          <cell r="A4127" t="str">
            <v>Sun Light</v>
          </cell>
          <cell r="B4127" t="str">
            <v>PS</v>
          </cell>
          <cell r="C4127" t="str">
            <v>Varejo PS</v>
          </cell>
          <cell r="D4127" t="str">
            <v>08</v>
          </cell>
          <cell r="E4127" t="str">
            <v>OTUC</v>
          </cell>
          <cell r="F4127" t="str">
            <v>OTUC</v>
          </cell>
          <cell r="G4127" t="str">
            <v>Sales</v>
          </cell>
          <cell r="H4127">
            <v>6</v>
          </cell>
          <cell r="I4127" t="str">
            <v>MANOEL FRANCO DE ASSIS</v>
          </cell>
          <cell r="J4127">
            <v>12001</v>
          </cell>
          <cell r="K4127" t="str">
            <v>P35B</v>
          </cell>
          <cell r="L4127" t="str">
            <v>FALCON DAYLIGHT 27 EXP</v>
          </cell>
          <cell r="M4127">
            <v>0</v>
          </cell>
          <cell r="N4127">
            <v>-91.9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46.06</v>
          </cell>
          <cell r="AF4127">
            <v>0</v>
          </cell>
          <cell r="AG4127">
            <v>265.92</v>
          </cell>
          <cell r="AH4127">
            <v>0</v>
          </cell>
          <cell r="AI4127">
            <v>0</v>
          </cell>
          <cell r="AJ4127">
            <v>0</v>
          </cell>
          <cell r="AK4127">
            <v>47.02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</row>
        <row r="4128">
          <cell r="A4128" t="str">
            <v>Sun Light</v>
          </cell>
          <cell r="B4128" t="str">
            <v>NT</v>
          </cell>
          <cell r="C4128" t="str">
            <v>Atacado NT</v>
          </cell>
          <cell r="D4128" t="str">
            <v>08</v>
          </cell>
          <cell r="E4128" t="str">
            <v>OTUC</v>
          </cell>
          <cell r="F4128" t="str">
            <v>OTUC</v>
          </cell>
          <cell r="G4128" t="str">
            <v>Sales</v>
          </cell>
          <cell r="H4128">
            <v>7</v>
          </cell>
          <cell r="I4128" t="str">
            <v>ANDRE LAMBERT</v>
          </cell>
          <cell r="J4128" t="str">
            <v>100N4</v>
          </cell>
          <cell r="K4128" t="str">
            <v>P35B</v>
          </cell>
          <cell r="L4128" t="str">
            <v>FALCON DAYLIGHT 27 EXP</v>
          </cell>
          <cell r="M4128">
            <v>578.19000000000005</v>
          </cell>
          <cell r="N4128">
            <v>44.83</v>
          </cell>
          <cell r="O4128">
            <v>931.15</v>
          </cell>
          <cell r="P4128">
            <v>193.09</v>
          </cell>
          <cell r="Q4128">
            <v>295.29000000000002</v>
          </cell>
          <cell r="R4128">
            <v>47.49</v>
          </cell>
          <cell r="S4128">
            <v>367.65</v>
          </cell>
          <cell r="T4128">
            <v>133.26</v>
          </cell>
          <cell r="U4128">
            <v>391.06</v>
          </cell>
          <cell r="V4128">
            <v>637.91999999999996</v>
          </cell>
          <cell r="W4128">
            <v>561.65</v>
          </cell>
          <cell r="X4128">
            <v>1391.45</v>
          </cell>
          <cell r="Y4128">
            <v>-93.11</v>
          </cell>
          <cell r="Z4128">
            <v>0</v>
          </cell>
          <cell r="AA4128">
            <v>235.15</v>
          </cell>
          <cell r="AB4128">
            <v>320.98</v>
          </cell>
          <cell r="AC4128">
            <v>452.53</v>
          </cell>
          <cell r="AD4128">
            <v>268.47000000000003</v>
          </cell>
          <cell r="AE4128">
            <v>277.61</v>
          </cell>
          <cell r="AF4128">
            <v>0</v>
          </cell>
          <cell r="AG4128">
            <v>353.13</v>
          </cell>
          <cell r="AH4128">
            <v>692.78</v>
          </cell>
          <cell r="AI4128">
            <v>252.99</v>
          </cell>
          <cell r="AJ4128">
            <v>83.04</v>
          </cell>
          <cell r="AK4128">
            <v>645.29999999999995</v>
          </cell>
          <cell r="AL4128">
            <v>634.23</v>
          </cell>
          <cell r="AM4128">
            <v>1461.55</v>
          </cell>
          <cell r="AN4128">
            <v>124.92</v>
          </cell>
          <cell r="AO4128">
            <v>850.7</v>
          </cell>
          <cell r="AP4128">
            <v>12379.56</v>
          </cell>
          <cell r="AQ4128">
            <v>672.84</v>
          </cell>
          <cell r="AR4128">
            <v>462.84</v>
          </cell>
          <cell r="AS4128">
            <v>1696.17</v>
          </cell>
          <cell r="AT4128">
            <v>1177.73</v>
          </cell>
          <cell r="AU4128">
            <v>1020.87</v>
          </cell>
          <cell r="AV4128">
            <v>8255.7900000000009</v>
          </cell>
        </row>
        <row r="4129">
          <cell r="A4129" t="str">
            <v>Sun Light</v>
          </cell>
          <cell r="B4129" t="str">
            <v>NT</v>
          </cell>
          <cell r="C4129" t="str">
            <v>Varejo NT</v>
          </cell>
          <cell r="D4129" t="str">
            <v>08</v>
          </cell>
          <cell r="E4129" t="str">
            <v>OTUC</v>
          </cell>
          <cell r="F4129" t="str">
            <v>OTUC</v>
          </cell>
          <cell r="G4129" t="str">
            <v>Sales</v>
          </cell>
          <cell r="H4129">
            <v>8</v>
          </cell>
          <cell r="I4129" t="str">
            <v>FABIANA C CUNHA</v>
          </cell>
          <cell r="J4129" t="str">
            <v>100N1</v>
          </cell>
          <cell r="K4129" t="str">
            <v>P35B</v>
          </cell>
          <cell r="L4129" t="str">
            <v>FALCON DAYLIGHT 27 EXP</v>
          </cell>
          <cell r="M4129">
            <v>0</v>
          </cell>
          <cell r="N4129">
            <v>0</v>
          </cell>
          <cell r="O4129">
            <v>0</v>
          </cell>
          <cell r="P4129">
            <v>49.66</v>
          </cell>
          <cell r="Q4129">
            <v>0</v>
          </cell>
          <cell r="R4129">
            <v>106.2</v>
          </cell>
          <cell r="S4129">
            <v>113.77</v>
          </cell>
          <cell r="T4129">
            <v>0</v>
          </cell>
          <cell r="U4129">
            <v>54.48</v>
          </cell>
          <cell r="V4129">
            <v>157.44999999999999</v>
          </cell>
          <cell r="W4129">
            <v>-42.31</v>
          </cell>
          <cell r="X4129">
            <v>0</v>
          </cell>
          <cell r="Y4129">
            <v>113.77</v>
          </cell>
          <cell r="Z4129">
            <v>22275.11</v>
          </cell>
          <cell r="AA4129">
            <v>770.5</v>
          </cell>
          <cell r="AB4129">
            <v>1565.33</v>
          </cell>
          <cell r="AC4129">
            <v>-2081.09</v>
          </cell>
          <cell r="AD4129">
            <v>690.71</v>
          </cell>
          <cell r="AE4129">
            <v>-344.39</v>
          </cell>
          <cell r="AF4129">
            <v>115.44</v>
          </cell>
          <cell r="AG4129">
            <v>0</v>
          </cell>
          <cell r="AH4129">
            <v>1508.98</v>
          </cell>
          <cell r="AI4129">
            <v>-2.02</v>
          </cell>
          <cell r="AJ4129">
            <v>252.53</v>
          </cell>
          <cell r="AK4129">
            <v>23040.57</v>
          </cell>
          <cell r="AL4129">
            <v>103.63</v>
          </cell>
          <cell r="AM4129">
            <v>-11.74</v>
          </cell>
          <cell r="AN4129">
            <v>181.48</v>
          </cell>
          <cell r="AO4129">
            <v>46.18</v>
          </cell>
          <cell r="AP4129">
            <v>-108.13</v>
          </cell>
          <cell r="AQ4129">
            <v>-23.46</v>
          </cell>
          <cell r="AR4129">
            <v>-285.8</v>
          </cell>
          <cell r="AS4129">
            <v>-3.94</v>
          </cell>
          <cell r="AT4129">
            <v>-12.49</v>
          </cell>
          <cell r="AU4129">
            <v>-184.02</v>
          </cell>
          <cell r="AV4129">
            <v>-160.78</v>
          </cell>
        </row>
        <row r="4130">
          <cell r="A4130" t="str">
            <v>Sun Light</v>
          </cell>
          <cell r="B4130" t="str">
            <v>NT</v>
          </cell>
          <cell r="C4130" t="str">
            <v>Varejo NT</v>
          </cell>
          <cell r="D4130" t="str">
            <v>08</v>
          </cell>
          <cell r="E4130" t="str">
            <v>OTUC</v>
          </cell>
          <cell r="F4130" t="str">
            <v>OTUC</v>
          </cell>
          <cell r="G4130" t="str">
            <v>Sales</v>
          </cell>
          <cell r="H4130">
            <v>8</v>
          </cell>
          <cell r="I4130" t="str">
            <v>FABIANA C CUNHA</v>
          </cell>
          <cell r="J4130" t="str">
            <v>100N3</v>
          </cell>
          <cell r="K4130" t="str">
            <v>P35B</v>
          </cell>
          <cell r="L4130" t="str">
            <v>FALCON DAYLIGHT 27 EXP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117.04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0</v>
          </cell>
          <cell r="AU4130">
            <v>0</v>
          </cell>
          <cell r="AV4130">
            <v>0</v>
          </cell>
        </row>
        <row r="4131">
          <cell r="A4131" t="str">
            <v>Sun Light</v>
          </cell>
          <cell r="B4131" t="str">
            <v>NT</v>
          </cell>
          <cell r="C4131" t="str">
            <v>Varejo NT</v>
          </cell>
          <cell r="D4131" t="str">
            <v>08</v>
          </cell>
          <cell r="E4131" t="str">
            <v>OTUC</v>
          </cell>
          <cell r="F4131" t="str">
            <v>OTUC</v>
          </cell>
          <cell r="G4131" t="str">
            <v>Sales</v>
          </cell>
          <cell r="H4131">
            <v>8</v>
          </cell>
          <cell r="I4131" t="str">
            <v>FABIANA C CUNHA</v>
          </cell>
          <cell r="J4131" t="str">
            <v>100N4</v>
          </cell>
          <cell r="K4131" t="str">
            <v>P35B</v>
          </cell>
          <cell r="L4131" t="str">
            <v>FALCON DAYLIGHT 27 EXP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105.13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0</v>
          </cell>
          <cell r="AU4131">
            <v>0</v>
          </cell>
          <cell r="AV4131">
            <v>0</v>
          </cell>
        </row>
        <row r="4132">
          <cell r="A4132" t="str">
            <v>Sun Light</v>
          </cell>
          <cell r="B4132" t="str">
            <v>NT</v>
          </cell>
          <cell r="C4132" t="str">
            <v>Varejo NT</v>
          </cell>
          <cell r="D4132" t="str">
            <v>08</v>
          </cell>
          <cell r="E4132" t="str">
            <v>OTUC</v>
          </cell>
          <cell r="F4132" t="str">
            <v>OTUC</v>
          </cell>
          <cell r="G4132" t="str">
            <v>Sales</v>
          </cell>
          <cell r="H4132">
            <v>8</v>
          </cell>
          <cell r="I4132" t="str">
            <v>FABIANA C CUNHA</v>
          </cell>
          <cell r="J4132" t="str">
            <v>100N5</v>
          </cell>
          <cell r="K4132" t="str">
            <v>P35B</v>
          </cell>
          <cell r="L4132" t="str">
            <v>FALCON DAYLIGHT 27 EXP</v>
          </cell>
          <cell r="M4132">
            <v>1389.18</v>
          </cell>
          <cell r="N4132">
            <v>1204.74</v>
          </cell>
          <cell r="O4132">
            <v>851.57</v>
          </cell>
          <cell r="P4132">
            <v>2035.64</v>
          </cell>
          <cell r="Q4132">
            <v>304.91000000000003</v>
          </cell>
          <cell r="R4132">
            <v>103.49</v>
          </cell>
          <cell r="S4132">
            <v>516.83000000000004</v>
          </cell>
          <cell r="T4132">
            <v>0</v>
          </cell>
          <cell r="U4132">
            <v>1389.69</v>
          </cell>
          <cell r="V4132">
            <v>835.25</v>
          </cell>
          <cell r="W4132">
            <v>728.71</v>
          </cell>
          <cell r="X4132">
            <v>1823.79</v>
          </cell>
          <cell r="Y4132">
            <v>3891.2</v>
          </cell>
          <cell r="Z4132">
            <v>52.33</v>
          </cell>
          <cell r="AA4132">
            <v>790.95</v>
          </cell>
          <cell r="AB4132">
            <v>1320.88</v>
          </cell>
          <cell r="AC4132">
            <v>3326.94</v>
          </cell>
          <cell r="AD4132">
            <v>-55.56</v>
          </cell>
          <cell r="AE4132">
            <v>2367.5700000000002</v>
          </cell>
          <cell r="AF4132">
            <v>1976.33</v>
          </cell>
          <cell r="AG4132">
            <v>1341.3</v>
          </cell>
          <cell r="AH4132">
            <v>1323.07</v>
          </cell>
          <cell r="AI4132">
            <v>1956.11</v>
          </cell>
          <cell r="AJ4132">
            <v>1083.6600000000001</v>
          </cell>
          <cell r="AK4132">
            <v>1820.84</v>
          </cell>
          <cell r="AL4132">
            <v>1128.3499999999999</v>
          </cell>
          <cell r="AM4132">
            <v>1318.31</v>
          </cell>
          <cell r="AN4132">
            <v>857.98</v>
          </cell>
          <cell r="AO4132">
            <v>879.77</v>
          </cell>
          <cell r="AP4132">
            <v>2066.9699999999998</v>
          </cell>
          <cell r="AQ4132">
            <v>1269.9000000000001</v>
          </cell>
          <cell r="AR4132">
            <v>1785.93</v>
          </cell>
          <cell r="AS4132">
            <v>693.65</v>
          </cell>
          <cell r="AT4132">
            <v>2128.4</v>
          </cell>
          <cell r="AU4132">
            <v>1753.64</v>
          </cell>
          <cell r="AV4132">
            <v>1886.77</v>
          </cell>
        </row>
        <row r="4133">
          <cell r="A4133" t="str">
            <v>Sun Light</v>
          </cell>
          <cell r="B4133" t="str">
            <v>PS</v>
          </cell>
          <cell r="C4133" t="str">
            <v>Varejo PS</v>
          </cell>
          <cell r="D4133" t="str">
            <v>08</v>
          </cell>
          <cell r="E4133" t="str">
            <v>OTUC</v>
          </cell>
          <cell r="F4133" t="str">
            <v>OTUC</v>
          </cell>
          <cell r="G4133" t="str">
            <v>Sales</v>
          </cell>
          <cell r="H4133" t="str">
            <v>A</v>
          </cell>
          <cell r="I4133" t="str">
            <v>CARLOS KREMER</v>
          </cell>
          <cell r="J4133" t="str">
            <v>100N1</v>
          </cell>
          <cell r="K4133" t="str">
            <v>P35B</v>
          </cell>
          <cell r="L4133" t="str">
            <v>FALCON DAYLIGHT 27 EXP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42.04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0</v>
          </cell>
          <cell r="AU4133">
            <v>0</v>
          </cell>
          <cell r="AV4133">
            <v>0</v>
          </cell>
        </row>
        <row r="4134">
          <cell r="A4134" t="str">
            <v>Sun Light</v>
          </cell>
          <cell r="B4134" t="str">
            <v>PS</v>
          </cell>
          <cell r="C4134" t="str">
            <v>KEX</v>
          </cell>
          <cell r="D4134" t="str">
            <v>08</v>
          </cell>
          <cell r="E4134" t="str">
            <v>OTUC</v>
          </cell>
          <cell r="F4134" t="str">
            <v>OTUC</v>
          </cell>
          <cell r="G4134" t="str">
            <v>Sales</v>
          </cell>
          <cell r="H4134" t="str">
            <v>A</v>
          </cell>
          <cell r="I4134" t="str">
            <v>CARLOS KREMER</v>
          </cell>
          <cell r="J4134" t="str">
            <v>100T1</v>
          </cell>
          <cell r="K4134" t="str">
            <v>P35B</v>
          </cell>
          <cell r="L4134" t="str">
            <v>FALCON DAYLIGHT 27 EXP</v>
          </cell>
          <cell r="M4134">
            <v>0</v>
          </cell>
          <cell r="N4134">
            <v>0</v>
          </cell>
          <cell r="O4134">
            <v>0</v>
          </cell>
          <cell r="P4134">
            <v>49.99</v>
          </cell>
          <cell r="Q4134">
            <v>0</v>
          </cell>
          <cell r="R4134">
            <v>0</v>
          </cell>
          <cell r="S4134">
            <v>141.71</v>
          </cell>
          <cell r="T4134">
            <v>292.48</v>
          </cell>
          <cell r="U4134">
            <v>0</v>
          </cell>
          <cell r="V4134">
            <v>0</v>
          </cell>
          <cell r="W4134">
            <v>86.18</v>
          </cell>
          <cell r="X4134">
            <v>0</v>
          </cell>
          <cell r="Y4134">
            <v>0</v>
          </cell>
          <cell r="Z4134">
            <v>0</v>
          </cell>
          <cell r="AA4134">
            <v>47.49</v>
          </cell>
          <cell r="AB4134">
            <v>0</v>
          </cell>
          <cell r="AC4134">
            <v>91.11</v>
          </cell>
          <cell r="AD4134">
            <v>0</v>
          </cell>
          <cell r="AE4134">
            <v>46.12</v>
          </cell>
          <cell r="AF4134">
            <v>46.12</v>
          </cell>
          <cell r="AG4134">
            <v>0</v>
          </cell>
          <cell r="AH4134">
            <v>0</v>
          </cell>
          <cell r="AI4134">
            <v>42.35</v>
          </cell>
          <cell r="AJ4134">
            <v>84.28</v>
          </cell>
          <cell r="AK4134">
            <v>42.58</v>
          </cell>
          <cell r="AL4134">
            <v>41.31</v>
          </cell>
          <cell r="AM4134">
            <v>41.1</v>
          </cell>
          <cell r="AN4134">
            <v>0</v>
          </cell>
          <cell r="AO4134">
            <v>0</v>
          </cell>
          <cell r="AP4134">
            <v>0</v>
          </cell>
          <cell r="AQ4134">
            <v>169.23</v>
          </cell>
          <cell r="AR4134">
            <v>0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</row>
        <row r="4135">
          <cell r="A4135" t="str">
            <v>Sun Light</v>
          </cell>
          <cell r="B4135" t="str">
            <v>PS</v>
          </cell>
          <cell r="C4135" t="str">
            <v>Varejo PS</v>
          </cell>
          <cell r="D4135" t="str">
            <v>08</v>
          </cell>
          <cell r="E4135" t="str">
            <v>OTUC</v>
          </cell>
          <cell r="F4135" t="str">
            <v>OTUC</v>
          </cell>
          <cell r="G4135" t="str">
            <v>Sales</v>
          </cell>
          <cell r="H4135" t="str">
            <v>A</v>
          </cell>
          <cell r="I4135" t="str">
            <v>CARLOS KREMER</v>
          </cell>
          <cell r="J4135" t="str">
            <v>100T2</v>
          </cell>
          <cell r="K4135" t="str">
            <v>P35B</v>
          </cell>
          <cell r="L4135" t="str">
            <v>FALCON DAYLIGHT 27 EXP</v>
          </cell>
          <cell r="M4135">
            <v>1797.08</v>
          </cell>
          <cell r="N4135">
            <v>0</v>
          </cell>
          <cell r="O4135">
            <v>0</v>
          </cell>
          <cell r="P4135">
            <v>601.28</v>
          </cell>
          <cell r="Q4135">
            <v>1063.83</v>
          </cell>
          <cell r="R4135">
            <v>2181.85</v>
          </cell>
          <cell r="S4135">
            <v>1161.8800000000001</v>
          </cell>
          <cell r="T4135">
            <v>131.33000000000001</v>
          </cell>
          <cell r="U4135">
            <v>87.17</v>
          </cell>
          <cell r="V4135">
            <v>940.66</v>
          </cell>
          <cell r="W4135">
            <v>694.29</v>
          </cell>
          <cell r="X4135">
            <v>491.9</v>
          </cell>
          <cell r="Y4135">
            <v>469.8</v>
          </cell>
          <cell r="Z4135">
            <v>1644.3</v>
          </cell>
          <cell r="AA4135">
            <v>192.92</v>
          </cell>
          <cell r="AB4135">
            <v>469.88</v>
          </cell>
          <cell r="AC4135">
            <v>460.19</v>
          </cell>
          <cell r="AD4135">
            <v>372.17</v>
          </cell>
          <cell r="AE4135">
            <v>1062.03</v>
          </cell>
          <cell r="AF4135">
            <v>728.54</v>
          </cell>
          <cell r="AG4135">
            <v>946.23</v>
          </cell>
          <cell r="AH4135">
            <v>1105.71</v>
          </cell>
          <cell r="AI4135">
            <v>1243.06</v>
          </cell>
          <cell r="AJ4135">
            <v>420.82</v>
          </cell>
          <cell r="AK4135">
            <v>595.47</v>
          </cell>
          <cell r="AL4135">
            <v>2332.23</v>
          </cell>
          <cell r="AM4135">
            <v>559.19000000000005</v>
          </cell>
          <cell r="AN4135">
            <v>894.94</v>
          </cell>
          <cell r="AO4135">
            <v>1270.5</v>
          </cell>
          <cell r="AP4135">
            <v>531.20000000000005</v>
          </cell>
          <cell r="AQ4135">
            <v>239.81</v>
          </cell>
          <cell r="AR4135">
            <v>0</v>
          </cell>
          <cell r="AS4135">
            <v>0</v>
          </cell>
          <cell r="AT4135">
            <v>115.81</v>
          </cell>
          <cell r="AU4135">
            <v>90.19</v>
          </cell>
          <cell r="AV4135">
            <v>444.38</v>
          </cell>
        </row>
        <row r="4136">
          <cell r="A4136" t="str">
            <v>Sun Light</v>
          </cell>
          <cell r="B4136" t="str">
            <v>PS</v>
          </cell>
          <cell r="C4136" t="str">
            <v>Atacado PS</v>
          </cell>
          <cell r="D4136" t="str">
            <v>08</v>
          </cell>
          <cell r="E4136" t="str">
            <v>OTUC</v>
          </cell>
          <cell r="F4136" t="str">
            <v>OTUC</v>
          </cell>
          <cell r="G4136" t="str">
            <v>Sales</v>
          </cell>
          <cell r="H4136" t="str">
            <v>A</v>
          </cell>
          <cell r="I4136" t="str">
            <v>CARLOS KREMER</v>
          </cell>
          <cell r="J4136" t="str">
            <v>100T3</v>
          </cell>
          <cell r="K4136" t="str">
            <v>P35B</v>
          </cell>
          <cell r="L4136" t="str">
            <v>FALCON DAYLIGHT 27 EXP</v>
          </cell>
          <cell r="M4136">
            <v>651.13</v>
          </cell>
          <cell r="N4136">
            <v>936.42</v>
          </cell>
          <cell r="O4136">
            <v>1332.32</v>
          </cell>
          <cell r="P4136">
            <v>673.95</v>
          </cell>
          <cell r="Q4136">
            <v>4631.72</v>
          </cell>
          <cell r="R4136">
            <v>1094.32</v>
          </cell>
          <cell r="S4136">
            <v>1685.49</v>
          </cell>
          <cell r="T4136">
            <v>3015.61</v>
          </cell>
          <cell r="U4136">
            <v>2412.7399999999998</v>
          </cell>
          <cell r="V4136">
            <v>2765.06</v>
          </cell>
          <cell r="W4136">
            <v>2216.41</v>
          </cell>
          <cell r="X4136">
            <v>2294.62</v>
          </cell>
          <cell r="Y4136">
            <v>4143.05</v>
          </cell>
          <cell r="Z4136">
            <v>5552.66</v>
          </cell>
          <cell r="AA4136">
            <v>1631.62</v>
          </cell>
          <cell r="AB4136">
            <v>1487.98</v>
          </cell>
          <cell r="AC4136">
            <v>2086.69</v>
          </cell>
          <cell r="AD4136">
            <v>2091.0500000000002</v>
          </cell>
          <cell r="AE4136">
            <v>1494.69</v>
          </cell>
          <cell r="AF4136">
            <v>2165.5500000000002</v>
          </cell>
          <cell r="AG4136">
            <v>1990.08</v>
          </cell>
          <cell r="AH4136">
            <v>1660.61</v>
          </cell>
          <cell r="AI4136">
            <v>2010.01</v>
          </cell>
          <cell r="AJ4136">
            <v>3552.64</v>
          </cell>
          <cell r="AK4136">
            <v>4434.75</v>
          </cell>
          <cell r="AL4136">
            <v>2920.49</v>
          </cell>
          <cell r="AM4136">
            <v>3230.08</v>
          </cell>
          <cell r="AN4136">
            <v>1486.7</v>
          </cell>
          <cell r="AO4136">
            <v>2535.5300000000002</v>
          </cell>
          <cell r="AP4136">
            <v>281.33999999999997</v>
          </cell>
          <cell r="AQ4136">
            <v>2285.2399999999998</v>
          </cell>
          <cell r="AR4136">
            <v>1118.0899999999999</v>
          </cell>
          <cell r="AS4136">
            <v>879.57</v>
          </cell>
          <cell r="AT4136">
            <v>1477.99</v>
          </cell>
          <cell r="AU4136">
            <v>4133.96</v>
          </cell>
          <cell r="AV4136">
            <v>2886.04</v>
          </cell>
        </row>
        <row r="4137">
          <cell r="A4137" t="str">
            <v>Fun Flash</v>
          </cell>
          <cell r="B4137" t="str">
            <v>PS</v>
          </cell>
          <cell r="C4137" t="str">
            <v>KEX</v>
          </cell>
          <cell r="D4137" t="str">
            <v>08</v>
          </cell>
          <cell r="E4137" t="str">
            <v>OTUC</v>
          </cell>
          <cell r="F4137" t="str">
            <v>OTUC</v>
          </cell>
          <cell r="G4137" t="str">
            <v>Sales</v>
          </cell>
          <cell r="H4137">
            <v>1</v>
          </cell>
          <cell r="I4137" t="str">
            <v>CI - DIVERSOS</v>
          </cell>
          <cell r="J4137" t="str">
            <v>100T1</v>
          </cell>
          <cell r="K4137" t="str">
            <v>147D</v>
          </cell>
          <cell r="L4137" t="str">
            <v>FALCON FLASH 27 EXP</v>
          </cell>
          <cell r="M4137">
            <v>1054.1400000000001</v>
          </cell>
          <cell r="N4137">
            <v>807.67</v>
          </cell>
          <cell r="O4137">
            <v>1254.1300000000001</v>
          </cell>
          <cell r="P4137">
            <v>1653.18</v>
          </cell>
          <cell r="Q4137">
            <v>769.25</v>
          </cell>
          <cell r="R4137">
            <v>488.9</v>
          </cell>
          <cell r="S4137">
            <v>1023.81</v>
          </cell>
          <cell r="T4137">
            <v>1035.3399999999999</v>
          </cell>
          <cell r="U4137">
            <v>3146.66</v>
          </cell>
          <cell r="V4137">
            <v>15.3</v>
          </cell>
          <cell r="W4137">
            <v>2333.73</v>
          </cell>
          <cell r="X4137">
            <v>1227.97</v>
          </cell>
          <cell r="Y4137">
            <v>1900.34</v>
          </cell>
          <cell r="Z4137">
            <v>870.94</v>
          </cell>
          <cell r="AA4137">
            <v>308.68</v>
          </cell>
          <cell r="AB4137">
            <v>2907.38</v>
          </cell>
          <cell r="AC4137">
            <v>-29.41</v>
          </cell>
          <cell r="AD4137">
            <v>2081.5</v>
          </cell>
          <cell r="AE4137">
            <v>1850.94</v>
          </cell>
          <cell r="AF4137">
            <v>2148.42</v>
          </cell>
          <cell r="AG4137">
            <v>1165.52</v>
          </cell>
          <cell r="AH4137">
            <v>368.67</v>
          </cell>
          <cell r="AI4137">
            <v>4844.8599999999997</v>
          </cell>
          <cell r="AJ4137">
            <v>3304.91</v>
          </cell>
          <cell r="AK4137">
            <v>1853.2</v>
          </cell>
          <cell r="AL4137">
            <v>664.4</v>
          </cell>
          <cell r="AM4137">
            <v>377.42</v>
          </cell>
          <cell r="AN4137">
            <v>3570.5</v>
          </cell>
          <cell r="AO4137">
            <v>2278.06</v>
          </cell>
          <cell r="AP4137">
            <v>676.58</v>
          </cell>
          <cell r="AQ4137">
            <v>-6.4</v>
          </cell>
          <cell r="AR4137">
            <v>-506.24</v>
          </cell>
          <cell r="AS4137">
            <v>-33.96</v>
          </cell>
          <cell r="AT4137">
            <v>617.32000000000005</v>
          </cell>
          <cell r="AU4137">
            <v>1177.5</v>
          </cell>
          <cell r="AV4137">
            <v>2496.15</v>
          </cell>
        </row>
        <row r="4138">
          <cell r="A4138" t="str">
            <v>Fun Flash</v>
          </cell>
          <cell r="B4138" t="str">
            <v>PS</v>
          </cell>
          <cell r="C4138" t="str">
            <v>Varejo PS</v>
          </cell>
          <cell r="D4138" t="str">
            <v>08</v>
          </cell>
          <cell r="E4138" t="str">
            <v>OTUC</v>
          </cell>
          <cell r="F4138" t="str">
            <v>OTUC</v>
          </cell>
          <cell r="G4138" t="str">
            <v>Sales</v>
          </cell>
          <cell r="H4138">
            <v>1</v>
          </cell>
          <cell r="I4138" t="str">
            <v>CI - DIVERSOS</v>
          </cell>
          <cell r="J4138" t="str">
            <v>100T2</v>
          </cell>
          <cell r="K4138" t="str">
            <v>147D</v>
          </cell>
          <cell r="L4138" t="str">
            <v>FALCON FLASH 27 EXP</v>
          </cell>
          <cell r="M4138">
            <v>134.36000000000001</v>
          </cell>
          <cell r="N4138">
            <v>0</v>
          </cell>
          <cell r="O4138">
            <v>0</v>
          </cell>
          <cell r="P4138">
            <v>261.54000000000002</v>
          </cell>
          <cell r="Q4138">
            <v>383.45</v>
          </cell>
          <cell r="R4138">
            <v>0</v>
          </cell>
          <cell r="S4138">
            <v>0</v>
          </cell>
          <cell r="T4138">
            <v>0</v>
          </cell>
          <cell r="U4138">
            <v>58.94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122.12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63.04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0</v>
          </cell>
          <cell r="AU4138">
            <v>0</v>
          </cell>
          <cell r="AV4138">
            <v>0</v>
          </cell>
        </row>
        <row r="4139">
          <cell r="A4139" t="str">
            <v>Fun Flash</v>
          </cell>
          <cell r="B4139" t="str">
            <v>PS</v>
          </cell>
          <cell r="C4139" t="str">
            <v>Atacado PS</v>
          </cell>
          <cell r="D4139" t="str">
            <v>08</v>
          </cell>
          <cell r="E4139" t="str">
            <v>OTUC</v>
          </cell>
          <cell r="F4139" t="str">
            <v>OTUC</v>
          </cell>
          <cell r="G4139" t="str">
            <v>Sales</v>
          </cell>
          <cell r="H4139">
            <v>1</v>
          </cell>
          <cell r="I4139" t="str">
            <v>CI - DIVERSOS</v>
          </cell>
          <cell r="J4139" t="str">
            <v>100T3</v>
          </cell>
          <cell r="K4139" t="str">
            <v>147D</v>
          </cell>
          <cell r="L4139" t="str">
            <v>FALCON FLASH 27 EXP</v>
          </cell>
          <cell r="M4139">
            <v>564.87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</row>
        <row r="4140">
          <cell r="A4140" t="str">
            <v>Fun Flash</v>
          </cell>
          <cell r="B4140" t="str">
            <v>PS</v>
          </cell>
          <cell r="C4140" t="str">
            <v>Varejo PS</v>
          </cell>
          <cell r="D4140" t="str">
            <v>08</v>
          </cell>
          <cell r="E4140" t="str">
            <v>OTUC</v>
          </cell>
          <cell r="F4140" t="str">
            <v>OTUC</v>
          </cell>
          <cell r="G4140" t="str">
            <v>Sales</v>
          </cell>
          <cell r="H4140">
            <v>1</v>
          </cell>
          <cell r="I4140" t="str">
            <v>CI - DIVERSOS</v>
          </cell>
          <cell r="J4140" t="str">
            <v>100T4</v>
          </cell>
          <cell r="K4140" t="str">
            <v>147D</v>
          </cell>
          <cell r="L4140" t="str">
            <v>FALCON FLASH 27 EXP</v>
          </cell>
          <cell r="M4140">
            <v>0</v>
          </cell>
          <cell r="N4140">
            <v>0</v>
          </cell>
          <cell r="O4140">
            <v>0</v>
          </cell>
          <cell r="P4140">
            <v>70.069999999999993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5.92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312.92</v>
          </cell>
          <cell r="AH4140">
            <v>-667.19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0</v>
          </cell>
          <cell r="AU4140">
            <v>0</v>
          </cell>
          <cell r="AV4140">
            <v>0</v>
          </cell>
        </row>
        <row r="4141">
          <cell r="A4141" t="str">
            <v>Fun Flash</v>
          </cell>
          <cell r="B4141" t="str">
            <v>PS</v>
          </cell>
          <cell r="C4141" t="str">
            <v>Varejo PS</v>
          </cell>
          <cell r="D4141" t="str">
            <v>08</v>
          </cell>
          <cell r="E4141" t="str">
            <v>OTUC</v>
          </cell>
          <cell r="F4141" t="str">
            <v>OTUC</v>
          </cell>
          <cell r="G4141" t="str">
            <v>Sales</v>
          </cell>
          <cell r="H4141">
            <v>1</v>
          </cell>
          <cell r="I4141" t="str">
            <v>CI - DIVERSOS</v>
          </cell>
          <cell r="J4141">
            <v>12001</v>
          </cell>
          <cell r="K4141" t="str">
            <v>147D</v>
          </cell>
          <cell r="L4141" t="str">
            <v>FALCON FLASH 27 EXP</v>
          </cell>
          <cell r="M4141">
            <v>73.5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  <cell r="R4141">
            <v>220.5</v>
          </cell>
          <cell r="S4141">
            <v>183.48</v>
          </cell>
          <cell r="T4141">
            <v>73.5</v>
          </cell>
          <cell r="U4141">
            <v>147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294</v>
          </cell>
          <cell r="AC4141">
            <v>0</v>
          </cell>
          <cell r="AD4141">
            <v>0</v>
          </cell>
          <cell r="AE4141">
            <v>0</v>
          </cell>
          <cell r="AF4141">
            <v>-2928.6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-11.65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0</v>
          </cell>
          <cell r="AU4141">
            <v>0</v>
          </cell>
          <cell r="AV4141">
            <v>0</v>
          </cell>
        </row>
        <row r="4142">
          <cell r="A4142" t="str">
            <v>Fun Flash</v>
          </cell>
          <cell r="B4142" t="str">
            <v>PS</v>
          </cell>
          <cell r="C4142" t="str">
            <v>Varejo PS</v>
          </cell>
          <cell r="D4142" t="str">
            <v>08</v>
          </cell>
          <cell r="E4142" t="str">
            <v>OTUC</v>
          </cell>
          <cell r="F4142" t="str">
            <v>OTUC</v>
          </cell>
          <cell r="G4142" t="str">
            <v>Sales</v>
          </cell>
          <cell r="H4142">
            <v>1</v>
          </cell>
          <cell r="I4142" t="str">
            <v>CI - DIVERSOS</v>
          </cell>
          <cell r="J4142">
            <v>16000</v>
          </cell>
          <cell r="K4142" t="str">
            <v>147D</v>
          </cell>
          <cell r="L4142" t="str">
            <v>FALCON FLASH 27 EXP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73.5</v>
          </cell>
          <cell r="T4142">
            <v>0</v>
          </cell>
          <cell r="U4142">
            <v>220.5</v>
          </cell>
          <cell r="V4142">
            <v>0</v>
          </cell>
          <cell r="W4142">
            <v>73.5</v>
          </cell>
          <cell r="X4142">
            <v>0</v>
          </cell>
          <cell r="Y4142">
            <v>0</v>
          </cell>
          <cell r="Z4142">
            <v>0</v>
          </cell>
          <cell r="AA4142">
            <v>220.5</v>
          </cell>
          <cell r="AB4142">
            <v>0</v>
          </cell>
          <cell r="AC4142">
            <v>0</v>
          </cell>
          <cell r="AD4142">
            <v>147</v>
          </cell>
          <cell r="AE4142">
            <v>73.5</v>
          </cell>
          <cell r="AF4142">
            <v>0</v>
          </cell>
          <cell r="AG4142">
            <v>0</v>
          </cell>
          <cell r="AH4142">
            <v>220.5</v>
          </cell>
          <cell r="AI4142">
            <v>367.5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</row>
        <row r="4143">
          <cell r="A4143" t="str">
            <v>Fun Flash</v>
          </cell>
          <cell r="B4143" t="str">
            <v>PS</v>
          </cell>
          <cell r="C4143" t="str">
            <v>Varejo PS</v>
          </cell>
          <cell r="D4143" t="str">
            <v>08</v>
          </cell>
          <cell r="E4143" t="str">
            <v>OTUC</v>
          </cell>
          <cell r="F4143" t="str">
            <v>OTUC</v>
          </cell>
          <cell r="G4143" t="str">
            <v>Sales</v>
          </cell>
          <cell r="H4143">
            <v>1</v>
          </cell>
          <cell r="I4143" t="str">
            <v>CI - DIVERSOS</v>
          </cell>
          <cell r="J4143">
            <v>99999</v>
          </cell>
          <cell r="K4143" t="str">
            <v>147D</v>
          </cell>
          <cell r="L4143" t="str">
            <v>FALCON FLASH 27 EXP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  <cell r="AU4143">
            <v>0</v>
          </cell>
          <cell r="AV4143">
            <v>0</v>
          </cell>
        </row>
        <row r="4144">
          <cell r="A4144" t="str">
            <v>Fun Flash</v>
          </cell>
          <cell r="B4144" t="str">
            <v>PS</v>
          </cell>
          <cell r="C4144" t="str">
            <v>Varejo PS</v>
          </cell>
          <cell r="D4144" t="str">
            <v>08</v>
          </cell>
          <cell r="E4144" t="str">
            <v>OTUC</v>
          </cell>
          <cell r="F4144" t="str">
            <v>OTUC</v>
          </cell>
          <cell r="G4144" t="str">
            <v>Sales</v>
          </cell>
          <cell r="H4144">
            <v>2</v>
          </cell>
          <cell r="I4144" t="str">
            <v>CI - VALMIR REQUENA - RJ</v>
          </cell>
          <cell r="J4144" t="str">
            <v>100N5</v>
          </cell>
          <cell r="K4144" t="str">
            <v>147D</v>
          </cell>
          <cell r="L4144" t="str">
            <v>FALCON FLASH 27 EXP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185.78</v>
          </cell>
          <cell r="W4144">
            <v>128.4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  <cell r="AU4144">
            <v>0</v>
          </cell>
          <cell r="AV4144">
            <v>0</v>
          </cell>
        </row>
        <row r="4145">
          <cell r="A4145" t="str">
            <v>Fun Flash</v>
          </cell>
          <cell r="B4145" t="str">
            <v>PS</v>
          </cell>
          <cell r="C4145" t="str">
            <v>KEX</v>
          </cell>
          <cell r="D4145" t="str">
            <v>08</v>
          </cell>
          <cell r="E4145" t="str">
            <v>OTUC</v>
          </cell>
          <cell r="F4145" t="str">
            <v>OTUC</v>
          </cell>
          <cell r="G4145" t="str">
            <v>Sales</v>
          </cell>
          <cell r="H4145">
            <v>2</v>
          </cell>
          <cell r="I4145" t="str">
            <v>CI - VALMIR REQUENA - RJ</v>
          </cell>
          <cell r="J4145" t="str">
            <v>100T1</v>
          </cell>
          <cell r="K4145" t="str">
            <v>147D</v>
          </cell>
          <cell r="L4145" t="str">
            <v>FALCON FLASH 27 EXP</v>
          </cell>
          <cell r="M4145">
            <v>5918.38</v>
          </cell>
          <cell r="N4145">
            <v>3084.57</v>
          </cell>
          <cell r="O4145">
            <v>2922.23</v>
          </cell>
          <cell r="P4145">
            <v>3111.9</v>
          </cell>
          <cell r="Q4145">
            <v>2494.81</v>
          </cell>
          <cell r="R4145">
            <v>2588.42</v>
          </cell>
          <cell r="S4145">
            <v>2384.7600000000002</v>
          </cell>
          <cell r="T4145">
            <v>2176.96</v>
          </cell>
          <cell r="U4145">
            <v>2814.86</v>
          </cell>
          <cell r="V4145">
            <v>3653.1</v>
          </cell>
          <cell r="W4145">
            <v>5646.63</v>
          </cell>
          <cell r="X4145">
            <v>7163.83</v>
          </cell>
          <cell r="Y4145">
            <v>4437.0600000000004</v>
          </cell>
          <cell r="Z4145">
            <v>4793.1400000000003</v>
          </cell>
          <cell r="AA4145">
            <v>3808.74</v>
          </cell>
          <cell r="AB4145">
            <v>3494.41</v>
          </cell>
          <cell r="AC4145">
            <v>2842.58</v>
          </cell>
          <cell r="AD4145">
            <v>4092.27</v>
          </cell>
          <cell r="AE4145">
            <v>3304.78</v>
          </cell>
          <cell r="AF4145">
            <v>3030.61</v>
          </cell>
          <cell r="AG4145">
            <v>3374.49</v>
          </cell>
          <cell r="AH4145">
            <v>4482.8599999999997</v>
          </cell>
          <cell r="AI4145">
            <v>5639.98</v>
          </cell>
          <cell r="AJ4145">
            <v>11163.21</v>
          </cell>
          <cell r="AK4145">
            <v>6253.94</v>
          </cell>
          <cell r="AL4145">
            <v>5102.9399999999996</v>
          </cell>
          <cell r="AM4145">
            <v>6070.81</v>
          </cell>
          <cell r="AN4145">
            <v>1882.17</v>
          </cell>
          <cell r="AO4145">
            <v>2995.73</v>
          </cell>
          <cell r="AP4145">
            <v>4804.38</v>
          </cell>
          <cell r="AQ4145">
            <v>2043.83</v>
          </cell>
          <cell r="AR4145">
            <v>5369.33</v>
          </cell>
          <cell r="AS4145">
            <v>2323.59</v>
          </cell>
          <cell r="AT4145">
            <v>2913.56</v>
          </cell>
          <cell r="AU4145">
            <v>5643.1</v>
          </cell>
          <cell r="AV4145">
            <v>5557.82</v>
          </cell>
        </row>
        <row r="4146">
          <cell r="A4146" t="str">
            <v>Fun Flash</v>
          </cell>
          <cell r="B4146" t="str">
            <v>PS</v>
          </cell>
          <cell r="C4146" t="str">
            <v>Varejo PS</v>
          </cell>
          <cell r="D4146" t="str">
            <v>08</v>
          </cell>
          <cell r="E4146" t="str">
            <v>OTUC</v>
          </cell>
          <cell r="F4146" t="str">
            <v>OTUC</v>
          </cell>
          <cell r="G4146" t="str">
            <v>Sales</v>
          </cell>
          <cell r="H4146">
            <v>2</v>
          </cell>
          <cell r="I4146" t="str">
            <v>CI - VALMIR REQUENA - RJ</v>
          </cell>
          <cell r="J4146" t="str">
            <v>100T2</v>
          </cell>
          <cell r="K4146" t="str">
            <v>147D</v>
          </cell>
          <cell r="L4146" t="str">
            <v>FALCON FLASH 27 EXP</v>
          </cell>
          <cell r="M4146">
            <v>893.95</v>
          </cell>
          <cell r="N4146">
            <v>550.04</v>
          </cell>
          <cell r="O4146">
            <v>968.52</v>
          </cell>
          <cell r="P4146">
            <v>456.37</v>
          </cell>
          <cell r="Q4146">
            <v>1392.83</v>
          </cell>
          <cell r="R4146">
            <v>1633.28</v>
          </cell>
          <cell r="S4146">
            <v>334.61</v>
          </cell>
          <cell r="T4146">
            <v>1339.53</v>
          </cell>
          <cell r="U4146">
            <v>662.94</v>
          </cell>
          <cell r="V4146">
            <v>246.86</v>
          </cell>
          <cell r="W4146">
            <v>1809.98</v>
          </cell>
          <cell r="X4146">
            <v>1324.35</v>
          </cell>
          <cell r="Y4146">
            <v>1272.69</v>
          </cell>
          <cell r="Z4146">
            <v>928.03</v>
          </cell>
          <cell r="AA4146">
            <v>2418.87</v>
          </cell>
          <cell r="AB4146">
            <v>0</v>
          </cell>
          <cell r="AC4146">
            <v>893.13</v>
          </cell>
          <cell r="AD4146">
            <v>888.44</v>
          </cell>
          <cell r="AE4146">
            <v>687.92</v>
          </cell>
          <cell r="AF4146">
            <v>530.85</v>
          </cell>
          <cell r="AG4146">
            <v>1285.07</v>
          </cell>
          <cell r="AH4146">
            <v>1109.46</v>
          </cell>
          <cell r="AI4146">
            <v>1040.7</v>
          </cell>
          <cell r="AJ4146">
            <v>1219.22</v>
          </cell>
          <cell r="AK4146">
            <v>1042.25</v>
          </cell>
          <cell r="AL4146">
            <v>261.87</v>
          </cell>
          <cell r="AM4146">
            <v>776.16</v>
          </cell>
          <cell r="AN4146">
            <v>250.5</v>
          </cell>
          <cell r="AO4146">
            <v>595.9</v>
          </cell>
          <cell r="AP4146">
            <v>253.51</v>
          </cell>
          <cell r="AQ4146">
            <v>705.72</v>
          </cell>
          <cell r="AR4146">
            <v>854.14</v>
          </cell>
          <cell r="AS4146">
            <v>1059.3900000000001</v>
          </cell>
          <cell r="AT4146">
            <v>484.86</v>
          </cell>
          <cell r="AU4146">
            <v>652.17999999999995</v>
          </cell>
          <cell r="AV4146">
            <v>1109.58</v>
          </cell>
        </row>
        <row r="4147">
          <cell r="A4147" t="str">
            <v>Fun Flash</v>
          </cell>
          <cell r="B4147" t="str">
            <v>PS</v>
          </cell>
          <cell r="C4147" t="str">
            <v>Atacado PS</v>
          </cell>
          <cell r="D4147" t="str">
            <v>08</v>
          </cell>
          <cell r="E4147" t="str">
            <v>OTUC</v>
          </cell>
          <cell r="F4147" t="str">
            <v>OTUC</v>
          </cell>
          <cell r="G4147" t="str">
            <v>Sales</v>
          </cell>
          <cell r="H4147">
            <v>2</v>
          </cell>
          <cell r="I4147" t="str">
            <v>CI - VALMIR REQUENA - RJ</v>
          </cell>
          <cell r="J4147" t="str">
            <v>100T3</v>
          </cell>
          <cell r="K4147" t="str">
            <v>147D</v>
          </cell>
          <cell r="L4147" t="str">
            <v>FALCON FLASH 27 EXP</v>
          </cell>
          <cell r="M4147">
            <v>301.66000000000003</v>
          </cell>
          <cell r="N4147">
            <v>1021.58</v>
          </cell>
          <cell r="O4147">
            <v>187.3</v>
          </cell>
          <cell r="P4147">
            <v>335.12</v>
          </cell>
          <cell r="Q4147">
            <v>1277.53</v>
          </cell>
          <cell r="R4147">
            <v>0</v>
          </cell>
          <cell r="S4147">
            <v>3191.32</v>
          </cell>
          <cell r="T4147">
            <v>1431.1</v>
          </cell>
          <cell r="U4147">
            <v>2508.16</v>
          </cell>
          <cell r="V4147">
            <v>3815.59</v>
          </cell>
          <cell r="W4147">
            <v>6802</v>
          </cell>
          <cell r="X4147">
            <v>8414.9599999999991</v>
          </cell>
          <cell r="Y4147">
            <v>1099.45</v>
          </cell>
          <cell r="Z4147">
            <v>992.37</v>
          </cell>
          <cell r="AA4147">
            <v>2954.87</v>
          </cell>
          <cell r="AB4147">
            <v>1509.38</v>
          </cell>
          <cell r="AC4147">
            <v>1474.21</v>
          </cell>
          <cell r="AD4147">
            <v>2183.0100000000002</v>
          </cell>
          <cell r="AE4147">
            <v>2618.2800000000002</v>
          </cell>
          <cell r="AF4147">
            <v>2431.94</v>
          </cell>
          <cell r="AG4147">
            <v>3213.43</v>
          </cell>
          <cell r="AH4147">
            <v>2935.52</v>
          </cell>
          <cell r="AI4147">
            <v>6779.15</v>
          </cell>
          <cell r="AJ4147">
            <v>5301.9</v>
          </cell>
          <cell r="AK4147">
            <v>2781.92</v>
          </cell>
          <cell r="AL4147">
            <v>4798.1099999999997</v>
          </cell>
          <cell r="AM4147">
            <v>2035.52</v>
          </cell>
          <cell r="AN4147">
            <v>9083.58</v>
          </cell>
          <cell r="AO4147">
            <v>1728.31</v>
          </cell>
          <cell r="AP4147">
            <v>3380.38</v>
          </cell>
          <cell r="AQ4147">
            <v>1248.6199999999999</v>
          </cell>
          <cell r="AR4147">
            <v>292.39</v>
          </cell>
          <cell r="AS4147">
            <v>4448.4399999999996</v>
          </cell>
          <cell r="AT4147">
            <v>937.29</v>
          </cell>
          <cell r="AU4147">
            <v>6948.35</v>
          </cell>
          <cell r="AV4147">
            <v>6141.89</v>
          </cell>
        </row>
        <row r="4148">
          <cell r="A4148" t="str">
            <v>Fun Flash</v>
          </cell>
          <cell r="B4148" t="str">
            <v>PS</v>
          </cell>
          <cell r="C4148" t="str">
            <v>Varejo PS</v>
          </cell>
          <cell r="D4148" t="str">
            <v>08</v>
          </cell>
          <cell r="E4148" t="str">
            <v>OTUC</v>
          </cell>
          <cell r="F4148" t="str">
            <v>OTUC</v>
          </cell>
          <cell r="G4148" t="str">
            <v>Sales</v>
          </cell>
          <cell r="H4148">
            <v>2</v>
          </cell>
          <cell r="I4148" t="str">
            <v>CI - VALMIR REQUENA - RJ</v>
          </cell>
          <cell r="J4148" t="str">
            <v>100T4</v>
          </cell>
          <cell r="K4148" t="str">
            <v>147D</v>
          </cell>
          <cell r="L4148" t="str">
            <v>FALCON FLASH 27 EXP</v>
          </cell>
          <cell r="M4148">
            <v>467.48</v>
          </cell>
          <cell r="N4148">
            <v>0</v>
          </cell>
          <cell r="O4148">
            <v>200.86</v>
          </cell>
          <cell r="P4148">
            <v>390.39</v>
          </cell>
          <cell r="Q4148">
            <v>0</v>
          </cell>
          <cell r="R4148">
            <v>64.290000000000006</v>
          </cell>
          <cell r="S4148">
            <v>63.43</v>
          </cell>
          <cell r="T4148">
            <v>189.21</v>
          </cell>
          <cell r="U4148">
            <v>416.38</v>
          </cell>
          <cell r="V4148">
            <v>115.96</v>
          </cell>
          <cell r="W4148">
            <v>0</v>
          </cell>
          <cell r="X4148">
            <v>311.83</v>
          </cell>
          <cell r="Y4148">
            <v>383.81</v>
          </cell>
          <cell r="Z4148">
            <v>322.45999999999998</v>
          </cell>
          <cell r="AA4148">
            <v>458.49</v>
          </cell>
          <cell r="AB4148">
            <v>0</v>
          </cell>
          <cell r="AC4148">
            <v>250.96</v>
          </cell>
          <cell r="AD4148">
            <v>0</v>
          </cell>
          <cell r="AE4148">
            <v>126.44</v>
          </cell>
          <cell r="AF4148">
            <v>63.21</v>
          </cell>
          <cell r="AG4148">
            <v>313.64</v>
          </cell>
          <cell r="AH4148">
            <v>0</v>
          </cell>
          <cell r="AI4148">
            <v>446.18</v>
          </cell>
          <cell r="AJ4148">
            <v>0</v>
          </cell>
          <cell r="AK4148">
            <v>327.98</v>
          </cell>
          <cell r="AL4148">
            <v>57.76</v>
          </cell>
          <cell r="AM4148">
            <v>0</v>
          </cell>
          <cell r="AN4148">
            <v>0</v>
          </cell>
          <cell r="AO4148">
            <v>56.48</v>
          </cell>
          <cell r="AP4148">
            <v>0</v>
          </cell>
          <cell r="AQ4148">
            <v>176.64</v>
          </cell>
          <cell r="AR4148">
            <v>57.02</v>
          </cell>
          <cell r="AS4148">
            <v>55.07</v>
          </cell>
          <cell r="AT4148">
            <v>119.5</v>
          </cell>
          <cell r="AU4148">
            <v>64.27</v>
          </cell>
          <cell r="AV4148">
            <v>0</v>
          </cell>
        </row>
        <row r="4149">
          <cell r="A4149" t="str">
            <v>Fun Flash</v>
          </cell>
          <cell r="B4149" t="str">
            <v>PS</v>
          </cell>
          <cell r="C4149" t="str">
            <v>KEX</v>
          </cell>
          <cell r="D4149" t="str">
            <v>08</v>
          </cell>
          <cell r="E4149" t="str">
            <v>OTUC</v>
          </cell>
          <cell r="F4149" t="str">
            <v>OTUC</v>
          </cell>
          <cell r="G4149" t="str">
            <v>Sales</v>
          </cell>
          <cell r="H4149">
            <v>3</v>
          </cell>
          <cell r="I4149" t="str">
            <v>CI - NELSON AMOROSO - POA</v>
          </cell>
          <cell r="J4149" t="str">
            <v>100T1</v>
          </cell>
          <cell r="K4149" t="str">
            <v>147D</v>
          </cell>
          <cell r="L4149" t="str">
            <v>FALCON FLASH 27 EXP</v>
          </cell>
          <cell r="M4149">
            <v>3014.29</v>
          </cell>
          <cell r="N4149">
            <v>825.8</v>
          </cell>
          <cell r="O4149">
            <v>1759.37</v>
          </cell>
          <cell r="P4149">
            <v>1864.05</v>
          </cell>
          <cell r="Q4149">
            <v>1621.15</v>
          </cell>
          <cell r="R4149">
            <v>3052.3</v>
          </cell>
          <cell r="S4149">
            <v>1763.29</v>
          </cell>
          <cell r="T4149">
            <v>1963.11</v>
          </cell>
          <cell r="U4149">
            <v>2396.06</v>
          </cell>
          <cell r="V4149">
            <v>1911.18</v>
          </cell>
          <cell r="W4149">
            <v>2603.5</v>
          </cell>
          <cell r="X4149">
            <v>4914.1899999999996</v>
          </cell>
          <cell r="Y4149">
            <v>2467.89</v>
          </cell>
          <cell r="Z4149">
            <v>1316.06</v>
          </cell>
          <cell r="AA4149">
            <v>1739.11</v>
          </cell>
          <cell r="AB4149">
            <v>1034.56</v>
          </cell>
          <cell r="AC4149">
            <v>1270.94</v>
          </cell>
          <cell r="AD4149">
            <v>2735.06</v>
          </cell>
          <cell r="AE4149">
            <v>2432.4299999999998</v>
          </cell>
          <cell r="AF4149">
            <v>1849.31</v>
          </cell>
          <cell r="AG4149">
            <v>1697.04</v>
          </cell>
          <cell r="AH4149">
            <v>1757.28</v>
          </cell>
          <cell r="AI4149">
            <v>3694.17</v>
          </cell>
          <cell r="AJ4149">
            <v>3057.48</v>
          </cell>
          <cell r="AK4149">
            <v>3376.22</v>
          </cell>
          <cell r="AL4149">
            <v>1163.21</v>
          </cell>
          <cell r="AM4149">
            <v>2246.08</v>
          </cell>
          <cell r="AN4149">
            <v>2188.5300000000002</v>
          </cell>
          <cell r="AO4149">
            <v>934.25</v>
          </cell>
          <cell r="AP4149">
            <v>2266.8200000000002</v>
          </cell>
          <cell r="AQ4149">
            <v>1419.54</v>
          </cell>
          <cell r="AR4149">
            <v>5486.16</v>
          </cell>
          <cell r="AS4149">
            <v>2139.48</v>
          </cell>
          <cell r="AT4149">
            <v>1531.45</v>
          </cell>
          <cell r="AU4149">
            <v>1431.58</v>
          </cell>
          <cell r="AV4149">
            <v>4494.51</v>
          </cell>
        </row>
        <row r="4150">
          <cell r="A4150" t="str">
            <v>Fun Flash</v>
          </cell>
          <cell r="B4150" t="str">
            <v>PS</v>
          </cell>
          <cell r="C4150" t="str">
            <v>Varejo PS</v>
          </cell>
          <cell r="D4150" t="str">
            <v>08</v>
          </cell>
          <cell r="E4150" t="str">
            <v>OTUC</v>
          </cell>
          <cell r="F4150" t="str">
            <v>OTUC</v>
          </cell>
          <cell r="G4150" t="str">
            <v>Sales</v>
          </cell>
          <cell r="H4150">
            <v>3</v>
          </cell>
          <cell r="I4150" t="str">
            <v>CI - NELSON AMOROSO - POA</v>
          </cell>
          <cell r="J4150" t="str">
            <v>100T2</v>
          </cell>
          <cell r="K4150" t="str">
            <v>147D</v>
          </cell>
          <cell r="L4150" t="str">
            <v>FALCON FLASH 27 EXP</v>
          </cell>
          <cell r="M4150">
            <v>2096.4499999999998</v>
          </cell>
          <cell r="N4150">
            <v>853.11</v>
          </cell>
          <cell r="O4150">
            <v>561.32000000000005</v>
          </cell>
          <cell r="P4150">
            <v>781.76</v>
          </cell>
          <cell r="Q4150">
            <v>553.57000000000005</v>
          </cell>
          <cell r="R4150">
            <v>914.07</v>
          </cell>
          <cell r="S4150">
            <v>345.92</v>
          </cell>
          <cell r="T4150">
            <v>740.22</v>
          </cell>
          <cell r="U4150">
            <v>391.98</v>
          </cell>
          <cell r="V4150">
            <v>435.36</v>
          </cell>
          <cell r="W4150">
            <v>63.39</v>
          </cell>
          <cell r="X4150">
            <v>872.32</v>
          </cell>
          <cell r="Y4150">
            <v>902.78</v>
          </cell>
          <cell r="Z4150">
            <v>211.37</v>
          </cell>
          <cell r="AA4150">
            <v>74.540000000000006</v>
          </cell>
          <cell r="AB4150">
            <v>0</v>
          </cell>
          <cell r="AC4150">
            <v>543.87</v>
          </cell>
          <cell r="AD4150">
            <v>0</v>
          </cell>
          <cell r="AE4150">
            <v>646.24</v>
          </cell>
          <cell r="AF4150">
            <v>451.83</v>
          </cell>
          <cell r="AG4150">
            <v>376.64</v>
          </cell>
          <cell r="AH4150">
            <v>311.42</v>
          </cell>
          <cell r="AI4150">
            <v>607.62</v>
          </cell>
          <cell r="AJ4150">
            <v>2308.77</v>
          </cell>
          <cell r="AK4150">
            <v>125.35</v>
          </cell>
          <cell r="AL4150">
            <v>175.68</v>
          </cell>
          <cell r="AM4150">
            <v>168.12</v>
          </cell>
          <cell r="AN4150">
            <v>0</v>
          </cell>
          <cell r="AO4150">
            <v>236.29</v>
          </cell>
          <cell r="AP4150">
            <v>119.48</v>
          </cell>
          <cell r="AQ4150">
            <v>58.33</v>
          </cell>
          <cell r="AR4150">
            <v>58.1</v>
          </cell>
          <cell r="AS4150">
            <v>0</v>
          </cell>
          <cell r="AT4150">
            <v>121.08</v>
          </cell>
          <cell r="AU4150">
            <v>0</v>
          </cell>
          <cell r="AV4150">
            <v>0</v>
          </cell>
        </row>
        <row r="4151">
          <cell r="A4151" t="str">
            <v>Fun Flash</v>
          </cell>
          <cell r="B4151" t="str">
            <v>PS</v>
          </cell>
          <cell r="C4151" t="str">
            <v>Atacado PS</v>
          </cell>
          <cell r="D4151" t="str">
            <v>08</v>
          </cell>
          <cell r="E4151" t="str">
            <v>OTUC</v>
          </cell>
          <cell r="F4151" t="str">
            <v>OTUC</v>
          </cell>
          <cell r="G4151" t="str">
            <v>Sales</v>
          </cell>
          <cell r="H4151">
            <v>3</v>
          </cell>
          <cell r="I4151" t="str">
            <v>CI - NELSON AMOROSO - POA</v>
          </cell>
          <cell r="J4151" t="str">
            <v>100T3</v>
          </cell>
          <cell r="K4151" t="str">
            <v>147D</v>
          </cell>
          <cell r="L4151" t="str">
            <v>FALCON FLASH 27 EXP</v>
          </cell>
          <cell r="M4151">
            <v>2284.33</v>
          </cell>
          <cell r="N4151">
            <v>846.42</v>
          </cell>
          <cell r="O4151">
            <v>1872.26</v>
          </cell>
          <cell r="P4151">
            <v>667.45</v>
          </cell>
          <cell r="Q4151">
            <v>256.77999999999997</v>
          </cell>
          <cell r="R4151">
            <v>798.47</v>
          </cell>
          <cell r="S4151">
            <v>1130.1400000000001</v>
          </cell>
          <cell r="T4151">
            <v>1560.41</v>
          </cell>
          <cell r="U4151">
            <v>3313.82</v>
          </cell>
          <cell r="V4151">
            <v>2121.9299999999998</v>
          </cell>
          <cell r="W4151">
            <v>1393.57</v>
          </cell>
          <cell r="X4151">
            <v>1390.48</v>
          </cell>
          <cell r="Y4151">
            <v>2477.31</v>
          </cell>
          <cell r="Z4151">
            <v>1390.1</v>
          </cell>
          <cell r="AA4151">
            <v>132.72</v>
          </cell>
          <cell r="AB4151">
            <v>992.65</v>
          </cell>
          <cell r="AC4151">
            <v>698.01</v>
          </cell>
          <cell r="AD4151">
            <v>438.68</v>
          </cell>
          <cell r="AE4151">
            <v>1859.04</v>
          </cell>
          <cell r="AF4151">
            <v>1155.26</v>
          </cell>
          <cell r="AG4151">
            <v>1709.31</v>
          </cell>
          <cell r="AH4151">
            <v>2083.02</v>
          </cell>
          <cell r="AI4151">
            <v>1548.99</v>
          </cell>
          <cell r="AJ4151">
            <v>2434.88</v>
          </cell>
          <cell r="AK4151">
            <v>4151.8599999999997</v>
          </cell>
          <cell r="AL4151">
            <v>1227.3699999999999</v>
          </cell>
          <cell r="AM4151">
            <v>1392.69</v>
          </cell>
          <cell r="AN4151">
            <v>1292.1600000000001</v>
          </cell>
          <cell r="AO4151">
            <v>173.15</v>
          </cell>
          <cell r="AP4151">
            <v>955.02</v>
          </cell>
          <cell r="AQ4151">
            <v>1305.96</v>
          </cell>
          <cell r="AR4151">
            <v>1595.59</v>
          </cell>
          <cell r="AS4151">
            <v>558.94000000000005</v>
          </cell>
          <cell r="AT4151">
            <v>841.74</v>
          </cell>
          <cell r="AU4151">
            <v>877.33</v>
          </cell>
          <cell r="AV4151">
            <v>1162.9000000000001</v>
          </cell>
        </row>
        <row r="4152">
          <cell r="A4152" t="str">
            <v>Fun Flash</v>
          </cell>
          <cell r="B4152" t="str">
            <v>PS</v>
          </cell>
          <cell r="C4152" t="str">
            <v>Varejo PS</v>
          </cell>
          <cell r="D4152" t="str">
            <v>08</v>
          </cell>
          <cell r="E4152" t="str">
            <v>OTUC</v>
          </cell>
          <cell r="F4152" t="str">
            <v>OTUC</v>
          </cell>
          <cell r="G4152" t="str">
            <v>Sales</v>
          </cell>
          <cell r="H4152">
            <v>3</v>
          </cell>
          <cell r="I4152" t="str">
            <v>CI - NELSON AMOROSO - POA</v>
          </cell>
          <cell r="J4152">
            <v>12001</v>
          </cell>
          <cell r="K4152" t="str">
            <v>147D</v>
          </cell>
          <cell r="L4152" t="str">
            <v>FALCON FLASH 27 EXP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</row>
        <row r="4153">
          <cell r="A4153" t="str">
            <v>Fun Flash</v>
          </cell>
          <cell r="B4153" t="str">
            <v>PS</v>
          </cell>
          <cell r="C4153" t="str">
            <v>KEX</v>
          </cell>
          <cell r="D4153" t="str">
            <v>08</v>
          </cell>
          <cell r="E4153" t="str">
            <v>OTUC</v>
          </cell>
          <cell r="F4153" t="str">
            <v>OTUC</v>
          </cell>
          <cell r="G4153" t="str">
            <v>Sales</v>
          </cell>
          <cell r="H4153">
            <v>4</v>
          </cell>
          <cell r="I4153" t="str">
            <v>CI - FELICIO CASALE FILHO - REC</v>
          </cell>
          <cell r="J4153" t="str">
            <v>100T1</v>
          </cell>
          <cell r="K4153" t="str">
            <v>147D</v>
          </cell>
          <cell r="L4153" t="str">
            <v>FALCON FLASH 27 EXP</v>
          </cell>
          <cell r="M4153">
            <v>1354.76</v>
          </cell>
          <cell r="N4153">
            <v>817.84</v>
          </cell>
          <cell r="O4153">
            <v>1111.33</v>
          </cell>
          <cell r="P4153">
            <v>1083.26</v>
          </cell>
          <cell r="Q4153">
            <v>683.84</v>
          </cell>
          <cell r="R4153">
            <v>1068.04</v>
          </cell>
          <cell r="S4153">
            <v>685.04</v>
          </cell>
          <cell r="T4153">
            <v>1061.75</v>
          </cell>
          <cell r="U4153">
            <v>1433.64</v>
          </cell>
          <cell r="V4153">
            <v>928.83</v>
          </cell>
          <cell r="W4153">
            <v>1792.04</v>
          </cell>
          <cell r="X4153">
            <v>2277.7199999999998</v>
          </cell>
          <cell r="Y4153">
            <v>2052.7600000000002</v>
          </cell>
          <cell r="Z4153">
            <v>1257.9100000000001</v>
          </cell>
          <cell r="AA4153">
            <v>696.18</v>
          </cell>
          <cell r="AB4153">
            <v>975.21</v>
          </cell>
          <cell r="AC4153">
            <v>1953.3</v>
          </cell>
          <cell r="AD4153">
            <v>2228.83</v>
          </cell>
          <cell r="AE4153">
            <v>1224.21</v>
          </cell>
          <cell r="AF4153">
            <v>1802.31</v>
          </cell>
          <cell r="AG4153">
            <v>2132.6799999999998</v>
          </cell>
          <cell r="AH4153">
            <v>2213.67</v>
          </cell>
          <cell r="AI4153">
            <v>1891.48</v>
          </cell>
          <cell r="AJ4153">
            <v>2003.56</v>
          </cell>
          <cell r="AK4153">
            <v>4563.09</v>
          </cell>
          <cell r="AL4153">
            <v>1463.34</v>
          </cell>
          <cell r="AM4153">
            <v>1651.33</v>
          </cell>
          <cell r="AN4153">
            <v>1525.25</v>
          </cell>
          <cell r="AO4153">
            <v>2904.97</v>
          </cell>
          <cell r="AP4153">
            <v>2923.23</v>
          </cell>
          <cell r="AQ4153">
            <v>1417.08</v>
          </cell>
          <cell r="AR4153">
            <v>4017.06</v>
          </cell>
          <cell r="AS4153">
            <v>1960.58</v>
          </cell>
          <cell r="AT4153">
            <v>713.14</v>
          </cell>
          <cell r="AU4153">
            <v>3419.97</v>
          </cell>
          <cell r="AV4153">
            <v>2028.45</v>
          </cell>
        </row>
        <row r="4154">
          <cell r="A4154" t="str">
            <v>Fun Flash</v>
          </cell>
          <cell r="B4154" t="str">
            <v>PS</v>
          </cell>
          <cell r="C4154" t="str">
            <v>Varejo PS</v>
          </cell>
          <cell r="D4154" t="str">
            <v>08</v>
          </cell>
          <cell r="E4154" t="str">
            <v>OTUC</v>
          </cell>
          <cell r="F4154" t="str">
            <v>OTUC</v>
          </cell>
          <cell r="G4154" t="str">
            <v>Sales</v>
          </cell>
          <cell r="H4154">
            <v>4</v>
          </cell>
          <cell r="I4154" t="str">
            <v>CI - FELICIO CASALE FILHO - REC</v>
          </cell>
          <cell r="J4154" t="str">
            <v>100T2</v>
          </cell>
          <cell r="K4154" t="str">
            <v>147D</v>
          </cell>
          <cell r="L4154" t="str">
            <v>FALCON FLASH 27 EXP</v>
          </cell>
          <cell r="M4154">
            <v>263.55</v>
          </cell>
          <cell r="N4154">
            <v>330.6</v>
          </cell>
          <cell r="O4154">
            <v>65.48</v>
          </cell>
          <cell r="P4154">
            <v>304.31</v>
          </cell>
          <cell r="Q4154">
            <v>200.44</v>
          </cell>
          <cell r="R4154">
            <v>289.02</v>
          </cell>
          <cell r="S4154">
            <v>508.81</v>
          </cell>
          <cell r="T4154">
            <v>276.04000000000002</v>
          </cell>
          <cell r="U4154">
            <v>334.42</v>
          </cell>
          <cell r="V4154">
            <v>440.22</v>
          </cell>
          <cell r="W4154">
            <v>264.83999999999997</v>
          </cell>
          <cell r="X4154">
            <v>979.96</v>
          </cell>
          <cell r="Y4154">
            <v>713.08</v>
          </cell>
          <cell r="Z4154">
            <v>142.6</v>
          </cell>
          <cell r="AA4154">
            <v>293.33999999999997</v>
          </cell>
          <cell r="AB4154">
            <v>0</v>
          </cell>
          <cell r="AC4154">
            <v>274.06</v>
          </cell>
          <cell r="AD4154">
            <v>697.61</v>
          </cell>
          <cell r="AE4154">
            <v>272.95999999999998</v>
          </cell>
          <cell r="AF4154">
            <v>529.36</v>
          </cell>
          <cell r="AG4154">
            <v>352.07</v>
          </cell>
          <cell r="AH4154">
            <v>200.14</v>
          </cell>
          <cell r="AI4154">
            <v>1019.14</v>
          </cell>
          <cell r="AJ4154">
            <v>131.88999999999999</v>
          </cell>
          <cell r="AK4154">
            <v>187.82</v>
          </cell>
          <cell r="AL4154">
            <v>856.02</v>
          </cell>
          <cell r="AM4154">
            <v>179.43</v>
          </cell>
          <cell r="AN4154">
            <v>570.45000000000005</v>
          </cell>
          <cell r="AO4154">
            <v>418.15</v>
          </cell>
          <cell r="AP4154">
            <v>401.09</v>
          </cell>
          <cell r="AQ4154">
            <v>174.35</v>
          </cell>
          <cell r="AR4154">
            <v>431.15</v>
          </cell>
          <cell r="AS4154">
            <v>717.62</v>
          </cell>
          <cell r="AT4154">
            <v>491.69</v>
          </cell>
          <cell r="AU4154">
            <v>2456.11</v>
          </cell>
          <cell r="AV4154">
            <v>2590.91</v>
          </cell>
        </row>
        <row r="4155">
          <cell r="A4155" t="str">
            <v>Fun Flash</v>
          </cell>
          <cell r="B4155" t="str">
            <v>PS</v>
          </cell>
          <cell r="C4155" t="str">
            <v>Atacado PS</v>
          </cell>
          <cell r="D4155" t="str">
            <v>08</v>
          </cell>
          <cell r="E4155" t="str">
            <v>OTUC</v>
          </cell>
          <cell r="F4155" t="str">
            <v>OTUC</v>
          </cell>
          <cell r="G4155" t="str">
            <v>Sales</v>
          </cell>
          <cell r="H4155">
            <v>4</v>
          </cell>
          <cell r="I4155" t="str">
            <v>CI - FELICIO CASALE FILHO - REC</v>
          </cell>
          <cell r="J4155" t="str">
            <v>100T3</v>
          </cell>
          <cell r="K4155" t="str">
            <v>147D</v>
          </cell>
          <cell r="L4155" t="str">
            <v>FALCON FLASH 27 EXP</v>
          </cell>
          <cell r="M4155">
            <v>1113.3399999999999</v>
          </cell>
          <cell r="N4155">
            <v>362.08</v>
          </cell>
          <cell r="O4155">
            <v>750.55</v>
          </cell>
          <cell r="P4155">
            <v>2743.99</v>
          </cell>
          <cell r="Q4155">
            <v>0</v>
          </cell>
          <cell r="R4155">
            <v>404.59</v>
          </cell>
          <cell r="S4155">
            <v>3737.72</v>
          </cell>
          <cell r="T4155">
            <v>614.62</v>
          </cell>
          <cell r="U4155">
            <v>2238.7199999999998</v>
          </cell>
          <cell r="V4155">
            <v>235.66</v>
          </cell>
          <cell r="W4155">
            <v>3891.71</v>
          </cell>
          <cell r="X4155">
            <v>1108.8499999999999</v>
          </cell>
          <cell r="Y4155">
            <v>1647.69</v>
          </cell>
          <cell r="Z4155">
            <v>0</v>
          </cell>
          <cell r="AA4155">
            <v>4331.25</v>
          </cell>
          <cell r="AB4155">
            <v>2620.96</v>
          </cell>
          <cell r="AC4155">
            <v>1353.46</v>
          </cell>
          <cell r="AD4155">
            <v>0</v>
          </cell>
          <cell r="AE4155">
            <v>1675.6</v>
          </cell>
          <cell r="AF4155">
            <v>1292.81</v>
          </cell>
          <cell r="AG4155">
            <v>635.74</v>
          </cell>
          <cell r="AH4155">
            <v>4530.3599999999997</v>
          </cell>
          <cell r="AI4155">
            <v>4136.37</v>
          </cell>
          <cell r="AJ4155">
            <v>582.15</v>
          </cell>
          <cell r="AK4155">
            <v>4355.08</v>
          </cell>
          <cell r="AL4155">
            <v>2584.86</v>
          </cell>
          <cell r="AM4155">
            <v>1244.77</v>
          </cell>
          <cell r="AN4155">
            <v>2537.3200000000002</v>
          </cell>
          <cell r="AO4155">
            <v>637.48</v>
          </cell>
          <cell r="AP4155">
            <v>1302.1400000000001</v>
          </cell>
          <cell r="AQ4155">
            <v>426.14</v>
          </cell>
          <cell r="AR4155">
            <v>1860.11</v>
          </cell>
          <cell r="AS4155">
            <v>3222.05</v>
          </cell>
          <cell r="AT4155">
            <v>233.12</v>
          </cell>
          <cell r="AU4155">
            <v>1683.56</v>
          </cell>
          <cell r="AV4155">
            <v>1389.12</v>
          </cell>
        </row>
        <row r="4156">
          <cell r="A4156" t="str">
            <v>Fun Flash</v>
          </cell>
          <cell r="B4156" t="str">
            <v>PS</v>
          </cell>
          <cell r="C4156" t="str">
            <v>Varejo PS</v>
          </cell>
          <cell r="D4156" t="str">
            <v>08</v>
          </cell>
          <cell r="E4156" t="str">
            <v>OTUC</v>
          </cell>
          <cell r="F4156" t="str">
            <v>OTUC</v>
          </cell>
          <cell r="G4156" t="str">
            <v>Sales</v>
          </cell>
          <cell r="H4156">
            <v>4</v>
          </cell>
          <cell r="I4156" t="str">
            <v>CI - FELICIO CASALE FILHO - REC</v>
          </cell>
          <cell r="J4156" t="str">
            <v>100T4</v>
          </cell>
          <cell r="K4156" t="str">
            <v>147D</v>
          </cell>
          <cell r="L4156" t="str">
            <v>FALCON FLASH 27 EXP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70.39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82.22</v>
          </cell>
          <cell r="AL4156">
            <v>0</v>
          </cell>
          <cell r="AM4156">
            <v>0</v>
          </cell>
          <cell r="AN4156">
            <v>763.42</v>
          </cell>
          <cell r="AO4156">
            <v>289.63</v>
          </cell>
          <cell r="AP4156">
            <v>0</v>
          </cell>
          <cell r="AQ4156">
            <v>244.41</v>
          </cell>
          <cell r="AR4156">
            <v>0</v>
          </cell>
          <cell r="AS4156">
            <v>113.7</v>
          </cell>
          <cell r="AT4156">
            <v>421.96</v>
          </cell>
          <cell r="AU4156">
            <v>65.62</v>
          </cell>
          <cell r="AV4156">
            <v>72.38</v>
          </cell>
        </row>
        <row r="4157">
          <cell r="A4157" t="str">
            <v>Fun Flash</v>
          </cell>
          <cell r="B4157" t="str">
            <v>PS</v>
          </cell>
          <cell r="C4157" t="str">
            <v>KEX</v>
          </cell>
          <cell r="D4157" t="str">
            <v>08</v>
          </cell>
          <cell r="E4157" t="str">
            <v>OTUC</v>
          </cell>
          <cell r="F4157" t="str">
            <v>OTUC</v>
          </cell>
          <cell r="G4157" t="str">
            <v>Sales</v>
          </cell>
          <cell r="H4157">
            <v>5</v>
          </cell>
          <cell r="I4157" t="str">
            <v>DANIEL SANCHES</v>
          </cell>
          <cell r="J4157" t="str">
            <v>100T1</v>
          </cell>
          <cell r="K4157" t="str">
            <v>147D</v>
          </cell>
          <cell r="L4157" t="str">
            <v>FALCON FLASH 27 EXP</v>
          </cell>
          <cell r="M4157">
            <v>907.42</v>
          </cell>
          <cell r="N4157">
            <v>771.19</v>
          </cell>
          <cell r="O4157">
            <v>462.72</v>
          </cell>
          <cell r="P4157">
            <v>358.61</v>
          </cell>
          <cell r="Q4157">
            <v>541.77</v>
          </cell>
          <cell r="R4157">
            <v>699.6</v>
          </cell>
          <cell r="S4157">
            <v>332.89</v>
          </cell>
          <cell r="T4157">
            <v>789.31</v>
          </cell>
          <cell r="U4157">
            <v>778.01</v>
          </cell>
          <cell r="V4157">
            <v>906.9</v>
          </cell>
          <cell r="W4157">
            <v>1070.17</v>
          </cell>
          <cell r="X4157">
            <v>529.64</v>
          </cell>
          <cell r="Y4157">
            <v>345.48</v>
          </cell>
          <cell r="Z4157">
            <v>482.73</v>
          </cell>
          <cell r="AA4157">
            <v>421.37</v>
          </cell>
          <cell r="AB4157">
            <v>625.89</v>
          </cell>
          <cell r="AC4157">
            <v>925.9</v>
          </cell>
          <cell r="AD4157">
            <v>1075.8499999999999</v>
          </cell>
          <cell r="AE4157">
            <v>1519.12</v>
          </cell>
          <cell r="AF4157">
            <v>814.68</v>
          </cell>
          <cell r="AG4157">
            <v>728.69</v>
          </cell>
          <cell r="AH4157">
            <v>661.07</v>
          </cell>
          <cell r="AI4157">
            <v>888.95</v>
          </cell>
          <cell r="AJ4157">
            <v>532.66999999999996</v>
          </cell>
          <cell r="AK4157">
            <v>536.87</v>
          </cell>
          <cell r="AL4157">
            <v>291.35000000000002</v>
          </cell>
          <cell r="AM4157">
            <v>948.6</v>
          </cell>
          <cell r="AN4157">
            <v>229.02</v>
          </cell>
          <cell r="AO4157">
            <v>293.33999999999997</v>
          </cell>
          <cell r="AP4157">
            <v>1025.6600000000001</v>
          </cell>
          <cell r="AQ4157">
            <v>602.83000000000004</v>
          </cell>
          <cell r="AR4157">
            <v>1866.12</v>
          </cell>
          <cell r="AS4157">
            <v>220.56</v>
          </cell>
          <cell r="AT4157">
            <v>357.46</v>
          </cell>
          <cell r="AU4157">
            <v>1448.99</v>
          </cell>
          <cell r="AV4157">
            <v>820.12</v>
          </cell>
        </row>
        <row r="4158">
          <cell r="A4158" t="str">
            <v>Fun Flash</v>
          </cell>
          <cell r="B4158" t="str">
            <v>PS</v>
          </cell>
          <cell r="C4158" t="str">
            <v>Varejo PS</v>
          </cell>
          <cell r="D4158" t="str">
            <v>08</v>
          </cell>
          <cell r="E4158" t="str">
            <v>OTUC</v>
          </cell>
          <cell r="F4158" t="str">
            <v>OTUC</v>
          </cell>
          <cell r="G4158" t="str">
            <v>Sales</v>
          </cell>
          <cell r="H4158">
            <v>5</v>
          </cell>
          <cell r="I4158" t="str">
            <v>DANIEL SANCHES</v>
          </cell>
          <cell r="J4158" t="str">
            <v>100T2</v>
          </cell>
          <cell r="K4158" t="str">
            <v>147D</v>
          </cell>
          <cell r="L4158" t="str">
            <v>FALCON FLASH 27 EXP</v>
          </cell>
          <cell r="M4158">
            <v>201.89</v>
          </cell>
          <cell r="N4158">
            <v>68.55</v>
          </cell>
          <cell r="O4158">
            <v>69.78</v>
          </cell>
          <cell r="P4158">
            <v>266.07</v>
          </cell>
          <cell r="Q4158">
            <v>281.86</v>
          </cell>
          <cell r="R4158">
            <v>20.85</v>
          </cell>
          <cell r="S4158">
            <v>282.18</v>
          </cell>
          <cell r="T4158">
            <v>336.47</v>
          </cell>
          <cell r="U4158">
            <v>202.59</v>
          </cell>
          <cell r="V4158">
            <v>385.71</v>
          </cell>
          <cell r="W4158">
            <v>267.35000000000002</v>
          </cell>
          <cell r="X4158">
            <v>205.61</v>
          </cell>
          <cell r="Y4158">
            <v>495.04</v>
          </cell>
          <cell r="Z4158">
            <v>142.31</v>
          </cell>
          <cell r="AA4158">
            <v>74.05</v>
          </cell>
          <cell r="AB4158">
            <v>361.06</v>
          </cell>
          <cell r="AC4158">
            <v>70.61</v>
          </cell>
          <cell r="AD4158">
            <v>207.03</v>
          </cell>
          <cell r="AE4158">
            <v>0</v>
          </cell>
          <cell r="AF4158">
            <v>360.15</v>
          </cell>
          <cell r="AG4158">
            <v>142.19999999999999</v>
          </cell>
          <cell r="AH4158">
            <v>335.84</v>
          </cell>
          <cell r="AI4158">
            <v>66.72</v>
          </cell>
          <cell r="AJ4158">
            <v>131.54</v>
          </cell>
          <cell r="AK4158">
            <v>332.73</v>
          </cell>
          <cell r="AL4158">
            <v>49.65</v>
          </cell>
          <cell r="AM4158">
            <v>1747.03</v>
          </cell>
          <cell r="AN4158">
            <v>191.43</v>
          </cell>
          <cell r="AO4158">
            <v>0</v>
          </cell>
          <cell r="AP4158">
            <v>518.09</v>
          </cell>
          <cell r="AQ4158">
            <v>333.54</v>
          </cell>
          <cell r="AR4158">
            <v>55.31</v>
          </cell>
          <cell r="AS4158">
            <v>0</v>
          </cell>
          <cell r="AT4158">
            <v>0</v>
          </cell>
          <cell r="AU4158">
            <v>69.61</v>
          </cell>
          <cell r="AV4158">
            <v>0</v>
          </cell>
        </row>
        <row r="4159">
          <cell r="A4159" t="str">
            <v>Fun Flash</v>
          </cell>
          <cell r="B4159" t="str">
            <v>PS</v>
          </cell>
          <cell r="C4159" t="str">
            <v>Atacado PS</v>
          </cell>
          <cell r="D4159" t="str">
            <v>08</v>
          </cell>
          <cell r="E4159" t="str">
            <v>OTUC</v>
          </cell>
          <cell r="F4159" t="str">
            <v>OTUC</v>
          </cell>
          <cell r="G4159" t="str">
            <v>Sales</v>
          </cell>
          <cell r="H4159">
            <v>5</v>
          </cell>
          <cell r="I4159" t="str">
            <v>DANIEL SANCHES</v>
          </cell>
          <cell r="J4159" t="str">
            <v>100T3</v>
          </cell>
          <cell r="K4159" t="str">
            <v>147D</v>
          </cell>
          <cell r="L4159" t="str">
            <v>FALCON FLASH 27 EXP</v>
          </cell>
          <cell r="M4159">
            <v>244.87</v>
          </cell>
          <cell r="N4159">
            <v>60.84</v>
          </cell>
          <cell r="O4159">
            <v>0</v>
          </cell>
          <cell r="P4159">
            <v>0</v>
          </cell>
          <cell r="Q4159">
            <v>70.31</v>
          </cell>
          <cell r="R4159">
            <v>2503.86</v>
          </cell>
          <cell r="S4159">
            <v>381.5</v>
          </cell>
          <cell r="T4159">
            <v>1302.8699999999999</v>
          </cell>
          <cell r="U4159">
            <v>1205.06</v>
          </cell>
          <cell r="V4159">
            <v>698.34</v>
          </cell>
          <cell r="W4159">
            <v>4901.8900000000003</v>
          </cell>
          <cell r="X4159">
            <v>257.7</v>
          </cell>
          <cell r="Y4159">
            <v>195.7</v>
          </cell>
          <cell r="Z4159">
            <v>66.709999999999994</v>
          </cell>
          <cell r="AA4159">
            <v>265.42</v>
          </cell>
          <cell r="AB4159">
            <v>3923.28</v>
          </cell>
          <cell r="AC4159">
            <v>3272.65</v>
          </cell>
          <cell r="AD4159">
            <v>1842.48</v>
          </cell>
          <cell r="AE4159">
            <v>1592.62</v>
          </cell>
          <cell r="AF4159">
            <v>5814.49</v>
          </cell>
          <cell r="AG4159">
            <v>318.08999999999997</v>
          </cell>
          <cell r="AH4159">
            <v>3836.19</v>
          </cell>
          <cell r="AI4159">
            <v>6571.11</v>
          </cell>
          <cell r="AJ4159">
            <v>9622.92</v>
          </cell>
          <cell r="AK4159">
            <v>3060.29</v>
          </cell>
          <cell r="AL4159">
            <v>8978.82</v>
          </cell>
          <cell r="AM4159">
            <v>7877.68</v>
          </cell>
          <cell r="AN4159">
            <v>6356.29</v>
          </cell>
          <cell r="AO4159">
            <v>347.37</v>
          </cell>
          <cell r="AP4159">
            <v>5295.42</v>
          </cell>
          <cell r="AQ4159">
            <v>5939.16</v>
          </cell>
          <cell r="AR4159">
            <v>5601.68</v>
          </cell>
          <cell r="AS4159">
            <v>15619.03</v>
          </cell>
          <cell r="AT4159">
            <v>59.98</v>
          </cell>
          <cell r="AU4159">
            <v>65.53</v>
          </cell>
          <cell r="AV4159">
            <v>31741.45</v>
          </cell>
        </row>
        <row r="4160">
          <cell r="A4160" t="str">
            <v>Fun Flash</v>
          </cell>
          <cell r="B4160" t="str">
            <v>PS</v>
          </cell>
          <cell r="C4160" t="str">
            <v>KEX</v>
          </cell>
          <cell r="D4160" t="str">
            <v>08</v>
          </cell>
          <cell r="E4160" t="str">
            <v>OTUC</v>
          </cell>
          <cell r="F4160" t="str">
            <v>OTUC</v>
          </cell>
          <cell r="G4160" t="str">
            <v>Sales</v>
          </cell>
          <cell r="H4160">
            <v>6</v>
          </cell>
          <cell r="I4160" t="str">
            <v>MANOEL FRANCO DE ASSIS</v>
          </cell>
          <cell r="J4160" t="str">
            <v>100T1</v>
          </cell>
          <cell r="K4160" t="str">
            <v>147D</v>
          </cell>
          <cell r="L4160" t="str">
            <v>FALCON FLASH 27 EXP</v>
          </cell>
          <cell r="M4160">
            <v>4871.46</v>
          </cell>
          <cell r="N4160">
            <v>2358.86</v>
          </cell>
          <cell r="O4160">
            <v>3431.78</v>
          </cell>
          <cell r="P4160">
            <v>4315.67</v>
          </cell>
          <cell r="Q4160">
            <v>6175.58</v>
          </cell>
          <cell r="R4160">
            <v>5032.07</v>
          </cell>
          <cell r="S4160">
            <v>5339.91</v>
          </cell>
          <cell r="T4160">
            <v>5175.87</v>
          </cell>
          <cell r="U4160">
            <v>5149.2</v>
          </cell>
          <cell r="V4160">
            <v>4879.25</v>
          </cell>
          <cell r="W4160">
            <v>5671.29</v>
          </cell>
          <cell r="X4160">
            <v>8925.6</v>
          </cell>
          <cell r="Y4160">
            <v>3217.68</v>
          </cell>
          <cell r="Z4160">
            <v>2692.94</v>
          </cell>
          <cell r="AA4160">
            <v>6564.28</v>
          </cell>
          <cell r="AB4160">
            <v>5753.55</v>
          </cell>
          <cell r="AC4160">
            <v>5351.44</v>
          </cell>
          <cell r="AD4160">
            <v>9375.7099999999991</v>
          </cell>
          <cell r="AE4160">
            <v>6108.82</v>
          </cell>
          <cell r="AF4160">
            <v>8645.8799999999992</v>
          </cell>
          <cell r="AG4160">
            <v>9477.5300000000007</v>
          </cell>
          <cell r="AH4160">
            <v>5716.74</v>
          </cell>
          <cell r="AI4160">
            <v>10115.870000000001</v>
          </cell>
          <cell r="AJ4160">
            <v>10117.35</v>
          </cell>
          <cell r="AK4160">
            <v>9390.48</v>
          </cell>
          <cell r="AL4160">
            <v>3800.94</v>
          </cell>
          <cell r="AM4160">
            <v>8397.93</v>
          </cell>
          <cell r="AN4160">
            <v>6545.66</v>
          </cell>
          <cell r="AO4160">
            <v>4233.58</v>
          </cell>
          <cell r="AP4160">
            <v>7619.29</v>
          </cell>
          <cell r="AQ4160">
            <v>5348.03</v>
          </cell>
          <cell r="AR4160">
            <v>13826.94</v>
          </cell>
          <cell r="AS4160">
            <v>6143.07</v>
          </cell>
          <cell r="AT4160">
            <v>7117.89</v>
          </cell>
          <cell r="AU4160">
            <v>6594.99</v>
          </cell>
          <cell r="AV4160">
            <v>7572.43</v>
          </cell>
        </row>
        <row r="4161">
          <cell r="A4161" t="str">
            <v>Fun Flash</v>
          </cell>
          <cell r="B4161" t="str">
            <v>PS</v>
          </cell>
          <cell r="C4161" t="str">
            <v>Varejo PS</v>
          </cell>
          <cell r="D4161" t="str">
            <v>08</v>
          </cell>
          <cell r="E4161" t="str">
            <v>OTUC</v>
          </cell>
          <cell r="F4161" t="str">
            <v>OTUC</v>
          </cell>
          <cell r="G4161" t="str">
            <v>Sales</v>
          </cell>
          <cell r="H4161">
            <v>6</v>
          </cell>
          <cell r="I4161" t="str">
            <v>MANOEL FRANCO DE ASSIS</v>
          </cell>
          <cell r="J4161" t="str">
            <v>100T2</v>
          </cell>
          <cell r="K4161" t="str">
            <v>147D</v>
          </cell>
          <cell r="L4161" t="str">
            <v>FALCON FLASH 27 EXP</v>
          </cell>
          <cell r="M4161">
            <v>335.51</v>
          </cell>
          <cell r="N4161">
            <v>0</v>
          </cell>
          <cell r="O4161">
            <v>201.29</v>
          </cell>
          <cell r="P4161">
            <v>879.33</v>
          </cell>
          <cell r="Q4161">
            <v>705.97</v>
          </cell>
          <cell r="R4161">
            <v>355.04</v>
          </cell>
          <cell r="S4161">
            <v>390.31</v>
          </cell>
          <cell r="T4161">
            <v>333.22</v>
          </cell>
          <cell r="U4161">
            <v>466.58</v>
          </cell>
          <cell r="V4161">
            <v>750.8</v>
          </cell>
          <cell r="W4161">
            <v>897.06</v>
          </cell>
          <cell r="X4161">
            <v>999.63</v>
          </cell>
          <cell r="Y4161">
            <v>206.1</v>
          </cell>
          <cell r="Z4161">
            <v>490.11</v>
          </cell>
          <cell r="AA4161">
            <v>713.73</v>
          </cell>
          <cell r="AB4161">
            <v>419.64</v>
          </cell>
          <cell r="AC4161">
            <v>274.72000000000003</v>
          </cell>
          <cell r="AD4161">
            <v>461.62</v>
          </cell>
          <cell r="AE4161">
            <v>350.32</v>
          </cell>
          <cell r="AF4161">
            <v>192.09</v>
          </cell>
          <cell r="AG4161">
            <v>187.51</v>
          </cell>
          <cell r="AH4161">
            <v>387.12</v>
          </cell>
          <cell r="AI4161">
            <v>766.93</v>
          </cell>
          <cell r="AJ4161">
            <v>511.73</v>
          </cell>
          <cell r="AK4161">
            <v>2536.77</v>
          </cell>
          <cell r="AL4161">
            <v>59.89</v>
          </cell>
          <cell r="AM4161">
            <v>175.28</v>
          </cell>
          <cell r="AN4161">
            <v>169.8</v>
          </cell>
          <cell r="AO4161">
            <v>231.01</v>
          </cell>
          <cell r="AP4161">
            <v>768.05</v>
          </cell>
          <cell r="AQ4161">
            <v>0</v>
          </cell>
          <cell r="AR4161">
            <v>302.89</v>
          </cell>
          <cell r="AS4161">
            <v>239.37</v>
          </cell>
          <cell r="AT4161">
            <v>475.31</v>
          </cell>
          <cell r="AU4161">
            <v>513.54999999999995</v>
          </cell>
          <cell r="AV4161">
            <v>208.53</v>
          </cell>
        </row>
        <row r="4162">
          <cell r="A4162" t="str">
            <v>Fun Flash</v>
          </cell>
          <cell r="B4162" t="str">
            <v>PS</v>
          </cell>
          <cell r="C4162" t="str">
            <v>Atacado PS</v>
          </cell>
          <cell r="D4162" t="str">
            <v>08</v>
          </cell>
          <cell r="E4162" t="str">
            <v>OTUC</v>
          </cell>
          <cell r="F4162" t="str">
            <v>OTUC</v>
          </cell>
          <cell r="G4162" t="str">
            <v>Sales</v>
          </cell>
          <cell r="H4162">
            <v>6</v>
          </cell>
          <cell r="I4162" t="str">
            <v>MANOEL FRANCO DE ASSIS</v>
          </cell>
          <cell r="J4162" t="str">
            <v>100T3</v>
          </cell>
          <cell r="K4162" t="str">
            <v>147D</v>
          </cell>
          <cell r="L4162" t="str">
            <v>FALCON FLASH 27 EXP</v>
          </cell>
          <cell r="M4162">
            <v>178.04</v>
          </cell>
          <cell r="N4162">
            <v>357.86</v>
          </cell>
          <cell r="O4162">
            <v>752.81</v>
          </cell>
          <cell r="P4162">
            <v>335.19</v>
          </cell>
          <cell r="Q4162">
            <v>850.09</v>
          </cell>
          <cell r="R4162">
            <v>794.51</v>
          </cell>
          <cell r="S4162">
            <v>256.56</v>
          </cell>
          <cell r="T4162">
            <v>2204.64</v>
          </cell>
          <cell r="U4162">
            <v>1629.34</v>
          </cell>
          <cell r="V4162">
            <v>176.49</v>
          </cell>
          <cell r="W4162">
            <v>1203.4100000000001</v>
          </cell>
          <cell r="X4162">
            <v>816.09</v>
          </cell>
          <cell r="Y4162">
            <v>245.82</v>
          </cell>
          <cell r="Z4162">
            <v>390</v>
          </cell>
          <cell r="AA4162">
            <v>1254.02</v>
          </cell>
          <cell r="AB4162">
            <v>520.91</v>
          </cell>
          <cell r="AC4162">
            <v>1101.58</v>
          </cell>
          <cell r="AD4162">
            <v>869.83</v>
          </cell>
          <cell r="AE4162">
            <v>2275.21</v>
          </cell>
          <cell r="AF4162">
            <v>4507.3599999999997</v>
          </cell>
          <cell r="AG4162">
            <v>2362.89</v>
          </cell>
          <cell r="AH4162">
            <v>1695.94</v>
          </cell>
          <cell r="AI4162">
            <v>1564.55</v>
          </cell>
          <cell r="AJ4162">
            <v>2034.17</v>
          </cell>
          <cell r="AK4162">
            <v>1543.14</v>
          </cell>
          <cell r="AL4162">
            <v>1174.45</v>
          </cell>
          <cell r="AM4162">
            <v>987.42</v>
          </cell>
          <cell r="AN4162">
            <v>460.79</v>
          </cell>
          <cell r="AO4162">
            <v>814.08</v>
          </cell>
          <cell r="AP4162">
            <v>956.28</v>
          </cell>
          <cell r="AQ4162">
            <v>354.39</v>
          </cell>
          <cell r="AR4162">
            <v>737.64</v>
          </cell>
          <cell r="AS4162">
            <v>1326.5</v>
          </cell>
          <cell r="AT4162">
            <v>1049.8800000000001</v>
          </cell>
          <cell r="AU4162">
            <v>1135.47</v>
          </cell>
          <cell r="AV4162">
            <v>550.54</v>
          </cell>
        </row>
        <row r="4163">
          <cell r="A4163" t="str">
            <v>Fun Flash</v>
          </cell>
          <cell r="B4163" t="str">
            <v>PS</v>
          </cell>
          <cell r="C4163" t="str">
            <v>Varejo PS</v>
          </cell>
          <cell r="D4163" t="str">
            <v>08</v>
          </cell>
          <cell r="E4163" t="str">
            <v>OTUC</v>
          </cell>
          <cell r="F4163" t="str">
            <v>OTUC</v>
          </cell>
          <cell r="G4163" t="str">
            <v>Sales</v>
          </cell>
          <cell r="H4163">
            <v>6</v>
          </cell>
          <cell r="I4163" t="str">
            <v>MANOEL FRANCO DE ASSIS</v>
          </cell>
          <cell r="J4163" t="str">
            <v>100T4</v>
          </cell>
          <cell r="K4163" t="str">
            <v>147D</v>
          </cell>
          <cell r="L4163" t="str">
            <v>FALCON FLASH 27 EXP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68.89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  <cell r="AU4163">
            <v>0</v>
          </cell>
          <cell r="AV4163">
            <v>0</v>
          </cell>
        </row>
        <row r="4164">
          <cell r="A4164" t="str">
            <v>Fun Flash</v>
          </cell>
          <cell r="B4164" t="str">
            <v>PS</v>
          </cell>
          <cell r="C4164" t="str">
            <v>Varejo PS</v>
          </cell>
          <cell r="D4164" t="str">
            <v>08</v>
          </cell>
          <cell r="E4164" t="str">
            <v>OTUC</v>
          </cell>
          <cell r="F4164" t="str">
            <v>OTUC</v>
          </cell>
          <cell r="G4164" t="str">
            <v>Sales</v>
          </cell>
          <cell r="H4164">
            <v>6</v>
          </cell>
          <cell r="I4164" t="str">
            <v>MANOEL FRANCO DE ASSIS</v>
          </cell>
          <cell r="J4164">
            <v>12001</v>
          </cell>
          <cell r="K4164" t="str">
            <v>147D</v>
          </cell>
          <cell r="L4164" t="str">
            <v>FALCON FLASH 27 EXP</v>
          </cell>
          <cell r="M4164">
            <v>73.5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257.63</v>
          </cell>
          <cell r="AF4164">
            <v>0</v>
          </cell>
          <cell r="AG4164">
            <v>185.92</v>
          </cell>
          <cell r="AH4164">
            <v>0</v>
          </cell>
          <cell r="AI4164">
            <v>0</v>
          </cell>
          <cell r="AJ4164">
            <v>0</v>
          </cell>
          <cell r="AK4164">
            <v>197.09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  <cell r="AU4164">
            <v>0</v>
          </cell>
          <cell r="AV4164">
            <v>0</v>
          </cell>
        </row>
        <row r="4165">
          <cell r="A4165" t="str">
            <v>Fun Flash</v>
          </cell>
          <cell r="B4165" t="str">
            <v>NT</v>
          </cell>
          <cell r="C4165" t="str">
            <v>Atacado NT</v>
          </cell>
          <cell r="D4165" t="str">
            <v>08</v>
          </cell>
          <cell r="E4165" t="str">
            <v>OTUC</v>
          </cell>
          <cell r="F4165" t="str">
            <v>OTUC</v>
          </cell>
          <cell r="G4165" t="str">
            <v>Sales</v>
          </cell>
          <cell r="H4165">
            <v>7</v>
          </cell>
          <cell r="I4165" t="str">
            <v>ANDRE LAMBERT</v>
          </cell>
          <cell r="J4165" t="str">
            <v>100N4</v>
          </cell>
          <cell r="K4165" t="str">
            <v>147D</v>
          </cell>
          <cell r="L4165" t="str">
            <v>FALCON FLASH 27 EXP</v>
          </cell>
          <cell r="M4165">
            <v>1304.3</v>
          </cell>
          <cell r="N4165">
            <v>0</v>
          </cell>
          <cell r="O4165">
            <v>1354.06</v>
          </cell>
          <cell r="P4165">
            <v>492.66</v>
          </cell>
          <cell r="Q4165">
            <v>413.22</v>
          </cell>
          <cell r="R4165">
            <v>329.5</v>
          </cell>
          <cell r="S4165">
            <v>199.55</v>
          </cell>
          <cell r="T4165">
            <v>695.82</v>
          </cell>
          <cell r="U4165">
            <v>483.14</v>
          </cell>
          <cell r="V4165">
            <v>882.12</v>
          </cell>
          <cell r="W4165">
            <v>2474.39</v>
          </cell>
          <cell r="X4165">
            <v>5890.26</v>
          </cell>
          <cell r="Y4165">
            <v>-328.8</v>
          </cell>
          <cell r="Z4165">
            <v>249.53</v>
          </cell>
          <cell r="AA4165">
            <v>2105.7199999999998</v>
          </cell>
          <cell r="AB4165">
            <v>4031.3</v>
          </cell>
          <cell r="AC4165">
            <v>873.56</v>
          </cell>
          <cell r="AD4165">
            <v>0</v>
          </cell>
          <cell r="AE4165">
            <v>7842.74</v>
          </cell>
          <cell r="AF4165">
            <v>377.89</v>
          </cell>
          <cell r="AG4165">
            <v>1981.97</v>
          </cell>
          <cell r="AH4165">
            <v>1986.74</v>
          </cell>
          <cell r="AI4165">
            <v>6806.58</v>
          </cell>
          <cell r="AJ4165">
            <v>1581.52</v>
          </cell>
          <cell r="AK4165">
            <v>2281.27</v>
          </cell>
          <cell r="AL4165">
            <v>236.55</v>
          </cell>
          <cell r="AM4165">
            <v>4607.6000000000004</v>
          </cell>
          <cell r="AN4165">
            <v>2077.3200000000002</v>
          </cell>
          <cell r="AO4165">
            <v>462.64</v>
          </cell>
          <cell r="AP4165">
            <v>680.8</v>
          </cell>
          <cell r="AQ4165">
            <v>421.3</v>
          </cell>
          <cell r="AR4165">
            <v>818.76</v>
          </cell>
          <cell r="AS4165">
            <v>824.03</v>
          </cell>
          <cell r="AT4165">
            <v>646.22</v>
          </cell>
          <cell r="AU4165">
            <v>196.43</v>
          </cell>
          <cell r="AV4165">
            <v>8514.32</v>
          </cell>
        </row>
        <row r="4166">
          <cell r="A4166" t="str">
            <v>Fun Flash</v>
          </cell>
          <cell r="B4166" t="str">
            <v>NT</v>
          </cell>
          <cell r="C4166" t="str">
            <v>Varejo NT</v>
          </cell>
          <cell r="D4166" t="str">
            <v>08</v>
          </cell>
          <cell r="E4166" t="str">
            <v>OTUC</v>
          </cell>
          <cell r="F4166" t="str">
            <v>OTUC</v>
          </cell>
          <cell r="G4166" t="str">
            <v>Sales</v>
          </cell>
          <cell r="H4166">
            <v>8</v>
          </cell>
          <cell r="I4166" t="str">
            <v>FABIANA C CUNHA</v>
          </cell>
          <cell r="J4166" t="str">
            <v>100N1</v>
          </cell>
          <cell r="K4166" t="str">
            <v>147D</v>
          </cell>
          <cell r="L4166" t="str">
            <v>FALCON FLASH 27 EXP</v>
          </cell>
          <cell r="M4166">
            <v>-145.01</v>
          </cell>
          <cell r="N4166">
            <v>0</v>
          </cell>
          <cell r="O4166">
            <v>521.71</v>
          </cell>
          <cell r="P4166">
            <v>324.13</v>
          </cell>
          <cell r="Q4166">
            <v>170.44</v>
          </cell>
          <cell r="R4166">
            <v>148.62</v>
          </cell>
          <cell r="S4166">
            <v>159.13999999999999</v>
          </cell>
          <cell r="T4166">
            <v>0</v>
          </cell>
          <cell r="U4166">
            <v>153.22</v>
          </cell>
          <cell r="V4166">
            <v>362.8</v>
          </cell>
          <cell r="W4166">
            <v>1502.05</v>
          </cell>
          <cell r="X4166">
            <v>1076.06</v>
          </cell>
          <cell r="Y4166">
            <v>969.24</v>
          </cell>
          <cell r="Z4166">
            <v>-93.13</v>
          </cell>
          <cell r="AA4166">
            <v>0</v>
          </cell>
          <cell r="AB4166">
            <v>404.6</v>
          </cell>
          <cell r="AC4166">
            <v>13529.83</v>
          </cell>
          <cell r="AD4166">
            <v>2161.81</v>
          </cell>
          <cell r="AE4166">
            <v>-723.42</v>
          </cell>
          <cell r="AF4166">
            <v>-10.91</v>
          </cell>
          <cell r="AG4166">
            <v>151.16</v>
          </cell>
          <cell r="AH4166">
            <v>302.93</v>
          </cell>
          <cell r="AI4166">
            <v>-139.9</v>
          </cell>
          <cell r="AJ4166">
            <v>5582.96</v>
          </cell>
          <cell r="AK4166">
            <v>29100.9</v>
          </cell>
          <cell r="AL4166">
            <v>-94.57</v>
          </cell>
          <cell r="AM4166">
            <v>0</v>
          </cell>
          <cell r="AN4166">
            <v>1403.76</v>
          </cell>
          <cell r="AO4166">
            <v>-12.39</v>
          </cell>
          <cell r="AP4166">
            <v>-314.97000000000003</v>
          </cell>
          <cell r="AQ4166">
            <v>0</v>
          </cell>
          <cell r="AR4166">
            <v>-237.06</v>
          </cell>
          <cell r="AS4166">
            <v>1747.08</v>
          </cell>
          <cell r="AT4166">
            <v>-606.20000000000005</v>
          </cell>
          <cell r="AU4166">
            <v>-373.74</v>
          </cell>
          <cell r="AV4166">
            <v>0</v>
          </cell>
        </row>
        <row r="4167">
          <cell r="A4167" t="str">
            <v>Fun Flash</v>
          </cell>
          <cell r="B4167" t="str">
            <v>NT</v>
          </cell>
          <cell r="C4167" t="str">
            <v>Varejo NT</v>
          </cell>
          <cell r="D4167" t="str">
            <v>08</v>
          </cell>
          <cell r="E4167" t="str">
            <v>OTUC</v>
          </cell>
          <cell r="F4167" t="str">
            <v>OTUC</v>
          </cell>
          <cell r="G4167" t="str">
            <v>Sales</v>
          </cell>
          <cell r="H4167">
            <v>8</v>
          </cell>
          <cell r="I4167" t="str">
            <v>FABIANA C CUNHA</v>
          </cell>
          <cell r="J4167" t="str">
            <v>100N2</v>
          </cell>
          <cell r="K4167" t="str">
            <v>147D</v>
          </cell>
          <cell r="L4167" t="str">
            <v>FALCON FLASH 27 EXP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861.84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728.5</v>
          </cell>
          <cell r="W4167">
            <v>448.42</v>
          </cell>
          <cell r="X4167">
            <v>0</v>
          </cell>
          <cell r="Y4167">
            <v>0</v>
          </cell>
          <cell r="Z4167">
            <v>0</v>
          </cell>
          <cell r="AA4167">
            <v>750.39</v>
          </cell>
          <cell r="AB4167">
            <v>486.21</v>
          </cell>
          <cell r="AC4167">
            <v>710.73</v>
          </cell>
          <cell r="AD4167">
            <v>237.76</v>
          </cell>
          <cell r="AE4167">
            <v>79.69</v>
          </cell>
          <cell r="AF4167">
            <v>320.54000000000002</v>
          </cell>
          <cell r="AG4167">
            <v>79.260000000000005</v>
          </cell>
          <cell r="AH4167">
            <v>383.38</v>
          </cell>
          <cell r="AI4167">
            <v>73.67</v>
          </cell>
          <cell r="AJ4167">
            <v>145.87</v>
          </cell>
          <cell r="AK4167">
            <v>588</v>
          </cell>
          <cell r="AL4167">
            <v>219.66</v>
          </cell>
          <cell r="AM4167">
            <v>342</v>
          </cell>
          <cell r="AN4167">
            <v>217.2</v>
          </cell>
          <cell r="AO4167">
            <v>408.41</v>
          </cell>
          <cell r="AP4167">
            <v>0</v>
          </cell>
          <cell r="AQ4167">
            <v>407.87</v>
          </cell>
          <cell r="AR4167">
            <v>271.7</v>
          </cell>
          <cell r="AS4167">
            <v>128.21</v>
          </cell>
          <cell r="AT4167">
            <v>253.84</v>
          </cell>
          <cell r="AU4167">
            <v>380.69</v>
          </cell>
          <cell r="AV4167">
            <v>361.94</v>
          </cell>
        </row>
        <row r="4168">
          <cell r="A4168" t="str">
            <v>Fun Flash</v>
          </cell>
          <cell r="B4168" t="str">
            <v>NT</v>
          </cell>
          <cell r="C4168" t="str">
            <v>Varejo NT</v>
          </cell>
          <cell r="D4168" t="str">
            <v>08</v>
          </cell>
          <cell r="E4168" t="str">
            <v>OTUC</v>
          </cell>
          <cell r="F4168" t="str">
            <v>OTUC</v>
          </cell>
          <cell r="G4168" t="str">
            <v>Sales</v>
          </cell>
          <cell r="H4168">
            <v>8</v>
          </cell>
          <cell r="I4168" t="str">
            <v>FABIANA C CUNHA</v>
          </cell>
          <cell r="J4168" t="str">
            <v>100N3</v>
          </cell>
          <cell r="K4168" t="str">
            <v>147D</v>
          </cell>
          <cell r="L4168" t="str">
            <v>FALCON FLASH 27 EXP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163.92</v>
          </cell>
          <cell r="S4168">
            <v>163.91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0</v>
          </cell>
          <cell r="AU4168">
            <v>0</v>
          </cell>
          <cell r="AV4168">
            <v>0</v>
          </cell>
        </row>
        <row r="4169">
          <cell r="A4169" t="str">
            <v>Fun Flash</v>
          </cell>
          <cell r="B4169" t="str">
            <v>NT</v>
          </cell>
          <cell r="C4169" t="str">
            <v>Varejo NT</v>
          </cell>
          <cell r="D4169" t="str">
            <v>08</v>
          </cell>
          <cell r="E4169" t="str">
            <v>OTUC</v>
          </cell>
          <cell r="F4169" t="str">
            <v>OTUC</v>
          </cell>
          <cell r="G4169" t="str">
            <v>Sales</v>
          </cell>
          <cell r="H4169">
            <v>8</v>
          </cell>
          <cell r="I4169" t="str">
            <v>FABIANA C CUNHA</v>
          </cell>
          <cell r="J4169" t="str">
            <v>100N4</v>
          </cell>
          <cell r="K4169" t="str">
            <v>147D</v>
          </cell>
          <cell r="L4169" t="str">
            <v>FALCON FLASH 27 EXP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147.13999999999999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2780.8</v>
          </cell>
          <cell r="AT4169">
            <v>0</v>
          </cell>
          <cell r="AU4169">
            <v>0</v>
          </cell>
          <cell r="AV4169">
            <v>0</v>
          </cell>
        </row>
        <row r="4170">
          <cell r="A4170" t="str">
            <v>Fun Flash</v>
          </cell>
          <cell r="B4170" t="str">
            <v>NT</v>
          </cell>
          <cell r="C4170" t="str">
            <v>Varejo NT</v>
          </cell>
          <cell r="D4170" t="str">
            <v>08</v>
          </cell>
          <cell r="E4170" t="str">
            <v>OTUC</v>
          </cell>
          <cell r="F4170" t="str">
            <v>OTUC</v>
          </cell>
          <cell r="G4170" t="str">
            <v>Sales</v>
          </cell>
          <cell r="H4170">
            <v>8</v>
          </cell>
          <cell r="I4170" t="str">
            <v>FABIANA C CUNHA</v>
          </cell>
          <cell r="J4170" t="str">
            <v>100N5</v>
          </cell>
          <cell r="K4170" t="str">
            <v>147D</v>
          </cell>
          <cell r="L4170" t="str">
            <v>FALCON FLASH 27 EXP</v>
          </cell>
          <cell r="M4170">
            <v>970.71</v>
          </cell>
          <cell r="N4170">
            <v>1351.87</v>
          </cell>
          <cell r="O4170">
            <v>540.41</v>
          </cell>
          <cell r="P4170">
            <v>2467.0500000000002</v>
          </cell>
          <cell r="Q4170">
            <v>512.09</v>
          </cell>
          <cell r="R4170">
            <v>144.46</v>
          </cell>
          <cell r="S4170">
            <v>0</v>
          </cell>
          <cell r="T4170">
            <v>77.010000000000005</v>
          </cell>
          <cell r="U4170">
            <v>726</v>
          </cell>
          <cell r="V4170">
            <v>2209.77</v>
          </cell>
          <cell r="W4170">
            <v>189.65</v>
          </cell>
          <cell r="X4170">
            <v>1855.26</v>
          </cell>
          <cell r="Y4170">
            <v>3131.57</v>
          </cell>
          <cell r="Z4170">
            <v>21157.91</v>
          </cell>
          <cell r="AA4170">
            <v>20830.62</v>
          </cell>
          <cell r="AB4170">
            <v>2207.08</v>
          </cell>
          <cell r="AC4170">
            <v>697.1</v>
          </cell>
          <cell r="AD4170">
            <v>458.38</v>
          </cell>
          <cell r="AE4170">
            <v>3030.83</v>
          </cell>
          <cell r="AF4170">
            <v>5705.57</v>
          </cell>
          <cell r="AG4170">
            <v>1423.74</v>
          </cell>
          <cell r="AH4170">
            <v>1146.0999999999999</v>
          </cell>
          <cell r="AI4170">
            <v>2295.15</v>
          </cell>
          <cell r="AJ4170">
            <v>1927.02</v>
          </cell>
          <cell r="AK4170">
            <v>1866.37</v>
          </cell>
          <cell r="AL4170">
            <v>933.76</v>
          </cell>
          <cell r="AM4170">
            <v>2103.52</v>
          </cell>
          <cell r="AN4170">
            <v>548.65</v>
          </cell>
          <cell r="AO4170">
            <v>1988.07</v>
          </cell>
          <cell r="AP4170">
            <v>2470.25</v>
          </cell>
          <cell r="AQ4170">
            <v>639.29</v>
          </cell>
          <cell r="AR4170">
            <v>2455.69</v>
          </cell>
          <cell r="AS4170">
            <v>568.22</v>
          </cell>
          <cell r="AT4170">
            <v>3674.31</v>
          </cell>
          <cell r="AU4170">
            <v>1868.94</v>
          </cell>
          <cell r="AV4170">
            <v>1353.84</v>
          </cell>
        </row>
        <row r="4171">
          <cell r="A4171" t="str">
            <v>Fun Flash</v>
          </cell>
          <cell r="B4171" t="str">
            <v>PS</v>
          </cell>
          <cell r="C4171" t="str">
            <v>Varejo PS</v>
          </cell>
          <cell r="D4171" t="str">
            <v>08</v>
          </cell>
          <cell r="E4171" t="str">
            <v>OTUC</v>
          </cell>
          <cell r="F4171" t="str">
            <v>OTUC</v>
          </cell>
          <cell r="G4171" t="str">
            <v>Sales</v>
          </cell>
          <cell r="H4171" t="str">
            <v>A</v>
          </cell>
          <cell r="I4171" t="str">
            <v>CARLOS KREMER</v>
          </cell>
          <cell r="J4171" t="str">
            <v>100N1</v>
          </cell>
          <cell r="K4171" t="str">
            <v>147D</v>
          </cell>
          <cell r="L4171" t="str">
            <v>FALCON FLASH 27 EXP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58.78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  <cell r="AU4171">
            <v>0</v>
          </cell>
          <cell r="AV4171">
            <v>0</v>
          </cell>
        </row>
        <row r="4172">
          <cell r="A4172" t="str">
            <v>Fun Flash</v>
          </cell>
          <cell r="B4172" t="str">
            <v>PS</v>
          </cell>
          <cell r="C4172" t="str">
            <v>KEX</v>
          </cell>
          <cell r="D4172" t="str">
            <v>08</v>
          </cell>
          <cell r="E4172" t="str">
            <v>OTUC</v>
          </cell>
          <cell r="F4172" t="str">
            <v>OTUC</v>
          </cell>
          <cell r="G4172" t="str">
            <v>Sales</v>
          </cell>
          <cell r="H4172" t="str">
            <v>A</v>
          </cell>
          <cell r="I4172" t="str">
            <v>CARLOS KREMER</v>
          </cell>
          <cell r="J4172" t="str">
            <v>100T1</v>
          </cell>
          <cell r="K4172" t="str">
            <v>147D</v>
          </cell>
          <cell r="L4172" t="str">
            <v>FALCON FLASH 27 EXP</v>
          </cell>
          <cell r="M4172">
            <v>122.58</v>
          </cell>
          <cell r="N4172">
            <v>0</v>
          </cell>
          <cell r="O4172">
            <v>448.05</v>
          </cell>
          <cell r="P4172">
            <v>0</v>
          </cell>
          <cell r="Q4172">
            <v>0</v>
          </cell>
          <cell r="R4172">
            <v>66.14</v>
          </cell>
          <cell r="S4172">
            <v>133.04</v>
          </cell>
          <cell r="T4172">
            <v>60.34</v>
          </cell>
          <cell r="U4172">
            <v>0</v>
          </cell>
          <cell r="V4172">
            <v>118.25</v>
          </cell>
          <cell r="W4172">
            <v>304.85000000000002</v>
          </cell>
          <cell r="X4172">
            <v>436.97</v>
          </cell>
          <cell r="Y4172">
            <v>258.31</v>
          </cell>
          <cell r="Z4172">
            <v>0</v>
          </cell>
          <cell r="AA4172">
            <v>0</v>
          </cell>
          <cell r="AB4172">
            <v>132.28</v>
          </cell>
          <cell r="AC4172">
            <v>844.41</v>
          </cell>
          <cell r="AD4172">
            <v>62.33</v>
          </cell>
          <cell r="AE4172">
            <v>64.81</v>
          </cell>
          <cell r="AF4172">
            <v>129.25</v>
          </cell>
          <cell r="AG4172">
            <v>125.4</v>
          </cell>
          <cell r="AH4172">
            <v>0</v>
          </cell>
          <cell r="AI4172">
            <v>59.19</v>
          </cell>
          <cell r="AJ4172">
            <v>177.24</v>
          </cell>
          <cell r="AK4172">
            <v>297.43</v>
          </cell>
          <cell r="AL4172">
            <v>57.76</v>
          </cell>
          <cell r="AM4172">
            <v>221.22</v>
          </cell>
          <cell r="AN4172">
            <v>0</v>
          </cell>
          <cell r="AO4172">
            <v>0</v>
          </cell>
          <cell r="AP4172">
            <v>0</v>
          </cell>
          <cell r="AQ4172">
            <v>652.03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450.57</v>
          </cell>
        </row>
        <row r="4173">
          <cell r="A4173" t="str">
            <v>Fun Flash</v>
          </cell>
          <cell r="B4173" t="str">
            <v>PS</v>
          </cell>
          <cell r="C4173" t="str">
            <v>Varejo PS</v>
          </cell>
          <cell r="D4173" t="str">
            <v>08</v>
          </cell>
          <cell r="E4173" t="str">
            <v>OTUC</v>
          </cell>
          <cell r="F4173" t="str">
            <v>OTUC</v>
          </cell>
          <cell r="G4173" t="str">
            <v>Sales</v>
          </cell>
          <cell r="H4173" t="str">
            <v>A</v>
          </cell>
          <cell r="I4173" t="str">
            <v>CARLOS KREMER</v>
          </cell>
          <cell r="J4173" t="str">
            <v>100T2</v>
          </cell>
          <cell r="K4173" t="str">
            <v>147D</v>
          </cell>
          <cell r="L4173" t="str">
            <v>FALCON FLASH 27 EXP</v>
          </cell>
          <cell r="M4173">
            <v>2600.1999999999998</v>
          </cell>
          <cell r="N4173">
            <v>0</v>
          </cell>
          <cell r="O4173">
            <v>0</v>
          </cell>
          <cell r="P4173">
            <v>2318.8000000000002</v>
          </cell>
          <cell r="Q4173">
            <v>1880.8</v>
          </cell>
          <cell r="R4173">
            <v>1878.29</v>
          </cell>
          <cell r="S4173">
            <v>1944.13</v>
          </cell>
          <cell r="T4173">
            <v>1456.34</v>
          </cell>
          <cell r="U4173">
            <v>550.23</v>
          </cell>
          <cell r="V4173">
            <v>2360.12</v>
          </cell>
          <cell r="W4173">
            <v>1824.31</v>
          </cell>
          <cell r="X4173">
            <v>3944.7</v>
          </cell>
          <cell r="Y4173">
            <v>1499.56</v>
          </cell>
          <cell r="Z4173">
            <v>2273.66</v>
          </cell>
          <cell r="AA4173">
            <v>1361.36</v>
          </cell>
          <cell r="AB4173">
            <v>1111.01</v>
          </cell>
          <cell r="AC4173">
            <v>1739.19</v>
          </cell>
          <cell r="AD4173">
            <v>1802.86</v>
          </cell>
          <cell r="AE4173">
            <v>2647.18</v>
          </cell>
          <cell r="AF4173">
            <v>2196.0100000000002</v>
          </cell>
          <cell r="AG4173">
            <v>3050.77</v>
          </cell>
          <cell r="AH4173">
            <v>4019.3</v>
          </cell>
          <cell r="AI4173">
            <v>3042.31</v>
          </cell>
          <cell r="AJ4173">
            <v>1942.07</v>
          </cell>
          <cell r="AK4173">
            <v>4297.91</v>
          </cell>
          <cell r="AL4173">
            <v>4608.43</v>
          </cell>
          <cell r="AM4173">
            <v>2448.92</v>
          </cell>
          <cell r="AN4173">
            <v>2216.52</v>
          </cell>
          <cell r="AO4173">
            <v>3574.45</v>
          </cell>
          <cell r="AP4173">
            <v>3185.53</v>
          </cell>
          <cell r="AQ4173">
            <v>5397.2</v>
          </cell>
          <cell r="AR4173">
            <v>59.65</v>
          </cell>
          <cell r="AS4173">
            <v>56.16</v>
          </cell>
          <cell r="AT4173">
            <v>4040.04</v>
          </cell>
          <cell r="AU4173">
            <v>6537.21</v>
          </cell>
          <cell r="AV4173">
            <v>2446.62</v>
          </cell>
        </row>
        <row r="4174">
          <cell r="A4174" t="str">
            <v>Fun Flash</v>
          </cell>
          <cell r="B4174" t="str">
            <v>PS</v>
          </cell>
          <cell r="C4174" t="str">
            <v>Atacado PS</v>
          </cell>
          <cell r="D4174" t="str">
            <v>08</v>
          </cell>
          <cell r="E4174" t="str">
            <v>OTUC</v>
          </cell>
          <cell r="F4174" t="str">
            <v>OTUC</v>
          </cell>
          <cell r="G4174" t="str">
            <v>Sales</v>
          </cell>
          <cell r="H4174" t="str">
            <v>A</v>
          </cell>
          <cell r="I4174" t="str">
            <v>CARLOS KREMER</v>
          </cell>
          <cell r="J4174" t="str">
            <v>100T3</v>
          </cell>
          <cell r="K4174" t="str">
            <v>147D</v>
          </cell>
          <cell r="L4174" t="str">
            <v>FALCON FLASH 27 EXP</v>
          </cell>
          <cell r="M4174">
            <v>3280.64</v>
          </cell>
          <cell r="N4174">
            <v>2815.76</v>
          </cell>
          <cell r="O4174">
            <v>5574.78</v>
          </cell>
          <cell r="P4174">
            <v>3431.58</v>
          </cell>
          <cell r="Q4174">
            <v>9411.3700000000008</v>
          </cell>
          <cell r="R4174">
            <v>5211.96</v>
          </cell>
          <cell r="S4174">
            <v>5515.49</v>
          </cell>
          <cell r="T4174">
            <v>6866.86</v>
          </cell>
          <cell r="U4174">
            <v>4560.5600000000004</v>
          </cell>
          <cell r="V4174">
            <v>7638.52</v>
          </cell>
          <cell r="W4174">
            <v>6159.27</v>
          </cell>
          <cell r="X4174">
            <v>13757.33</v>
          </cell>
          <cell r="Y4174">
            <v>3406.02</v>
          </cell>
          <cell r="Z4174">
            <v>3177.13</v>
          </cell>
          <cell r="AA4174">
            <v>8136.38</v>
          </cell>
          <cell r="AB4174">
            <v>6367.41</v>
          </cell>
          <cell r="AC4174">
            <v>10150.81</v>
          </cell>
          <cell r="AD4174">
            <v>4902.32</v>
          </cell>
          <cell r="AE4174">
            <v>5833.04</v>
          </cell>
          <cell r="AF4174">
            <v>14841.65</v>
          </cell>
          <cell r="AG4174">
            <v>9426.41</v>
          </cell>
          <cell r="AH4174">
            <v>3834.6</v>
          </cell>
          <cell r="AI4174">
            <v>6635.21</v>
          </cell>
          <cell r="AJ4174">
            <v>12141.87</v>
          </cell>
          <cell r="AK4174">
            <v>14888.96</v>
          </cell>
          <cell r="AL4174">
            <v>6150.42</v>
          </cell>
          <cell r="AM4174">
            <v>11650.59</v>
          </cell>
          <cell r="AN4174">
            <v>5593.83</v>
          </cell>
          <cell r="AO4174">
            <v>5082.22</v>
          </cell>
          <cell r="AP4174">
            <v>2624.82</v>
          </cell>
          <cell r="AQ4174">
            <v>9298.06</v>
          </cell>
          <cell r="AR4174">
            <v>6594.13</v>
          </cell>
          <cell r="AS4174">
            <v>2520.94</v>
          </cell>
          <cell r="AT4174">
            <v>5899.73</v>
          </cell>
          <cell r="AU4174">
            <v>4152.01</v>
          </cell>
          <cell r="AV4174">
            <v>7427.58</v>
          </cell>
        </row>
        <row r="4175">
          <cell r="A4175" t="str">
            <v>Fun Flash</v>
          </cell>
          <cell r="B4175" t="str">
            <v>PS</v>
          </cell>
          <cell r="C4175" t="str">
            <v>KEX</v>
          </cell>
          <cell r="D4175" t="str">
            <v>08</v>
          </cell>
          <cell r="E4175" t="str">
            <v>OTUC</v>
          </cell>
          <cell r="F4175" t="str">
            <v>OTUC</v>
          </cell>
          <cell r="G4175" t="str">
            <v>Sales</v>
          </cell>
          <cell r="H4175">
            <v>1</v>
          </cell>
          <cell r="I4175" t="str">
            <v>CI - DIVERSOS</v>
          </cell>
          <cell r="J4175" t="str">
            <v>100T1</v>
          </cell>
          <cell r="K4175" t="str">
            <v>153B</v>
          </cell>
          <cell r="L4175" t="str">
            <v>MINI FLASH 27 EXP</v>
          </cell>
          <cell r="M4175">
            <v>-27.6</v>
          </cell>
          <cell r="N4175">
            <v>-13.93</v>
          </cell>
          <cell r="O4175">
            <v>-10.63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  <cell r="AU4175">
            <v>0</v>
          </cell>
          <cell r="AV4175">
            <v>0</v>
          </cell>
        </row>
        <row r="4176">
          <cell r="A4176" t="str">
            <v>Fun Flash</v>
          </cell>
          <cell r="B4176" t="str">
            <v>PS</v>
          </cell>
          <cell r="C4176" t="str">
            <v>KEX</v>
          </cell>
          <cell r="D4176" t="str">
            <v>08</v>
          </cell>
          <cell r="E4176" t="str">
            <v>OTUC</v>
          </cell>
          <cell r="F4176" t="str">
            <v>OTUC</v>
          </cell>
          <cell r="G4176" t="str">
            <v>Sales</v>
          </cell>
          <cell r="H4176">
            <v>2</v>
          </cell>
          <cell r="I4176" t="str">
            <v>CI - VALMIR REQUENA - RJ</v>
          </cell>
          <cell r="J4176" t="str">
            <v>100T1</v>
          </cell>
          <cell r="K4176" t="str">
            <v>153B</v>
          </cell>
          <cell r="L4176" t="str">
            <v>MINI FLASH 27 EXP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-60.35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  <cell r="AU4176">
            <v>0</v>
          </cell>
          <cell r="AV4176">
            <v>0</v>
          </cell>
        </row>
        <row r="4177">
          <cell r="A4177" t="str">
            <v>Fun Flash</v>
          </cell>
          <cell r="B4177" t="str">
            <v>PS</v>
          </cell>
          <cell r="C4177" t="str">
            <v>Varejo PS</v>
          </cell>
          <cell r="D4177" t="str">
            <v>08</v>
          </cell>
          <cell r="E4177" t="str">
            <v>OTUC</v>
          </cell>
          <cell r="F4177" t="str">
            <v>OTUC</v>
          </cell>
          <cell r="G4177" t="str">
            <v>Sales</v>
          </cell>
          <cell r="H4177">
            <v>3</v>
          </cell>
          <cell r="I4177" t="str">
            <v>CI - NELSON AMOROSO - POA</v>
          </cell>
          <cell r="J4177" t="str">
            <v>100T2</v>
          </cell>
          <cell r="K4177" t="str">
            <v>153B</v>
          </cell>
          <cell r="L4177" t="str">
            <v>MINI FLASH 27 EXP</v>
          </cell>
          <cell r="M4177">
            <v>0</v>
          </cell>
          <cell r="N4177">
            <v>74.22</v>
          </cell>
          <cell r="O4177">
            <v>-37.53</v>
          </cell>
          <cell r="P4177">
            <v>-4.4800000000000004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</row>
        <row r="4178">
          <cell r="A4178" t="str">
            <v>Fun Flash</v>
          </cell>
          <cell r="B4178" t="str">
            <v>PS</v>
          </cell>
          <cell r="C4178" t="str">
            <v>KEX</v>
          </cell>
          <cell r="D4178" t="str">
            <v>08</v>
          </cell>
          <cell r="E4178" t="str">
            <v>OTUC</v>
          </cell>
          <cell r="F4178" t="str">
            <v>OTUC</v>
          </cell>
          <cell r="G4178" t="str">
            <v>Sales</v>
          </cell>
          <cell r="H4178">
            <v>6</v>
          </cell>
          <cell r="I4178" t="str">
            <v>MANOEL FRANCO DE ASSIS</v>
          </cell>
          <cell r="J4178" t="str">
            <v>100T1</v>
          </cell>
          <cell r="K4178" t="str">
            <v>153B</v>
          </cell>
          <cell r="L4178" t="str">
            <v>MINI FLASH 27 EXP</v>
          </cell>
          <cell r="M4178">
            <v>0</v>
          </cell>
          <cell r="N4178">
            <v>-137.06</v>
          </cell>
          <cell r="O4178">
            <v>0</v>
          </cell>
          <cell r="P4178">
            <v>-146.76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  <cell r="AU4178">
            <v>0</v>
          </cell>
          <cell r="AV4178">
            <v>0</v>
          </cell>
        </row>
        <row r="4179">
          <cell r="A4179" t="str">
            <v>Fun Flash</v>
          </cell>
          <cell r="B4179" t="str">
            <v>PS</v>
          </cell>
          <cell r="C4179" t="str">
            <v>KEX</v>
          </cell>
          <cell r="D4179" t="str">
            <v>08</v>
          </cell>
          <cell r="E4179" t="str">
            <v>OTUC</v>
          </cell>
          <cell r="F4179" t="str">
            <v>OTUC</v>
          </cell>
          <cell r="G4179" t="str">
            <v>Sales</v>
          </cell>
          <cell r="H4179" t="str">
            <v>A</v>
          </cell>
          <cell r="I4179" t="str">
            <v>CARLOS KREMER</v>
          </cell>
          <cell r="J4179" t="str">
            <v>100T1</v>
          </cell>
          <cell r="K4179" t="str">
            <v>153B</v>
          </cell>
          <cell r="L4179" t="str">
            <v>MINI FLASH 27 EXP</v>
          </cell>
          <cell r="M4179">
            <v>0</v>
          </cell>
          <cell r="N4179">
            <v>-2.76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  <cell r="AU4179">
            <v>0</v>
          </cell>
          <cell r="AV4179">
            <v>0</v>
          </cell>
        </row>
        <row r="4180">
          <cell r="A4180" t="str">
            <v xml:space="preserve">Outros </v>
          </cell>
          <cell r="B4180" t="str">
            <v>PS</v>
          </cell>
          <cell r="C4180" t="str">
            <v>Varejo PS</v>
          </cell>
          <cell r="D4180" t="str">
            <v>14</v>
          </cell>
          <cell r="E4180" t="str">
            <v xml:space="preserve">Outros </v>
          </cell>
          <cell r="F4180" t="str">
            <v xml:space="preserve">Outros </v>
          </cell>
          <cell r="G4180" t="str">
            <v>Sales</v>
          </cell>
          <cell r="H4180">
            <v>1</v>
          </cell>
          <cell r="I4180" t="str">
            <v>CI - DIVERSOS</v>
          </cell>
          <cell r="J4180" t="str">
            <v>100N4</v>
          </cell>
          <cell r="K4180" t="str">
            <v>36L1</v>
          </cell>
          <cell r="L4180" t="str">
            <v>1/2 INCH VHS HG T12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153.03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78.95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  <cell r="AU4180">
            <v>0</v>
          </cell>
          <cell r="AV4180">
            <v>0</v>
          </cell>
        </row>
        <row r="4181">
          <cell r="A4181" t="str">
            <v xml:space="preserve">Outros </v>
          </cell>
          <cell r="B4181" t="str">
            <v>PS</v>
          </cell>
          <cell r="C4181" t="str">
            <v>Varejo PS</v>
          </cell>
          <cell r="D4181" t="str">
            <v>14</v>
          </cell>
          <cell r="E4181" t="str">
            <v xml:space="preserve">Outros </v>
          </cell>
          <cell r="F4181" t="str">
            <v xml:space="preserve">Outros </v>
          </cell>
          <cell r="G4181" t="str">
            <v>Sales</v>
          </cell>
          <cell r="H4181">
            <v>1</v>
          </cell>
          <cell r="I4181" t="str">
            <v>CI - DIVERSOS</v>
          </cell>
          <cell r="J4181" t="str">
            <v>100N5</v>
          </cell>
          <cell r="K4181" t="str">
            <v>36L1</v>
          </cell>
          <cell r="L4181" t="str">
            <v>1/2 INCH VHS HG T120</v>
          </cell>
          <cell r="M4181">
            <v>51.42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  <cell r="AU4181">
            <v>0</v>
          </cell>
          <cell r="AV4181">
            <v>0</v>
          </cell>
        </row>
        <row r="4182">
          <cell r="A4182" t="str">
            <v xml:space="preserve">Outros </v>
          </cell>
          <cell r="B4182" t="str">
            <v>PS</v>
          </cell>
          <cell r="C4182" t="str">
            <v>KEX</v>
          </cell>
          <cell r="D4182" t="str">
            <v>14</v>
          </cell>
          <cell r="E4182" t="str">
            <v xml:space="preserve">Outros </v>
          </cell>
          <cell r="F4182" t="str">
            <v xml:space="preserve">Outros </v>
          </cell>
          <cell r="G4182" t="str">
            <v>Sales</v>
          </cell>
          <cell r="H4182">
            <v>1</v>
          </cell>
          <cell r="I4182" t="str">
            <v>CI - DIVERSOS</v>
          </cell>
          <cell r="J4182" t="str">
            <v>100T1</v>
          </cell>
          <cell r="K4182" t="str">
            <v>36L1</v>
          </cell>
          <cell r="L4182" t="str">
            <v>1/2 INCH VHS HG T120</v>
          </cell>
          <cell r="M4182">
            <v>136.41</v>
          </cell>
          <cell r="N4182">
            <v>119.27</v>
          </cell>
          <cell r="O4182">
            <v>116.81</v>
          </cell>
          <cell r="P4182">
            <v>332.71</v>
          </cell>
          <cell r="Q4182">
            <v>588.21</v>
          </cell>
          <cell r="R4182">
            <v>62.28</v>
          </cell>
          <cell r="S4182">
            <v>344.21</v>
          </cell>
          <cell r="T4182">
            <v>28.93</v>
          </cell>
          <cell r="U4182">
            <v>235.91</v>
          </cell>
          <cell r="V4182">
            <v>499.16</v>
          </cell>
          <cell r="W4182">
            <v>3.63</v>
          </cell>
          <cell r="X4182">
            <v>155.68</v>
          </cell>
          <cell r="Y4182">
            <v>-3.96</v>
          </cell>
          <cell r="Z4182">
            <v>694.42</v>
          </cell>
          <cell r="AA4182">
            <v>186.88</v>
          </cell>
          <cell r="AB4182">
            <v>324.07</v>
          </cell>
          <cell r="AC4182">
            <v>89.76</v>
          </cell>
          <cell r="AD4182">
            <v>175.67</v>
          </cell>
          <cell r="AE4182">
            <v>447.35</v>
          </cell>
          <cell r="AF4182">
            <v>292.02</v>
          </cell>
          <cell r="AG4182">
            <v>466.34</v>
          </cell>
          <cell r="AH4182">
            <v>-9.1300000000000008</v>
          </cell>
          <cell r="AI4182">
            <v>524.73</v>
          </cell>
          <cell r="AJ4182">
            <v>1230.46</v>
          </cell>
          <cell r="AK4182">
            <v>157.80000000000001</v>
          </cell>
          <cell r="AL4182">
            <v>1033.3699999999999</v>
          </cell>
          <cell r="AM4182">
            <v>-936.45</v>
          </cell>
          <cell r="AN4182">
            <v>-3.67</v>
          </cell>
          <cell r="AO4182">
            <v>-3.95</v>
          </cell>
          <cell r="AP4182">
            <v>-2.15</v>
          </cell>
          <cell r="AQ4182">
            <v>-1.88</v>
          </cell>
          <cell r="AR4182">
            <v>-108.02</v>
          </cell>
          <cell r="AS4182">
            <v>-6.75</v>
          </cell>
          <cell r="AT4182">
            <v>95.62</v>
          </cell>
          <cell r="AU4182">
            <v>-5.24</v>
          </cell>
          <cell r="AV4182">
            <v>158.41</v>
          </cell>
        </row>
        <row r="4183">
          <cell r="A4183" t="str">
            <v xml:space="preserve">Outros </v>
          </cell>
          <cell r="B4183" t="str">
            <v>PS</v>
          </cell>
          <cell r="C4183" t="str">
            <v>Varejo PS</v>
          </cell>
          <cell r="D4183" t="str">
            <v>14</v>
          </cell>
          <cell r="E4183" t="str">
            <v xml:space="preserve">Outros </v>
          </cell>
          <cell r="F4183" t="str">
            <v xml:space="preserve">Outros </v>
          </cell>
          <cell r="G4183" t="str">
            <v>Sales</v>
          </cell>
          <cell r="H4183">
            <v>1</v>
          </cell>
          <cell r="I4183" t="str">
            <v>CI - DIVERSOS</v>
          </cell>
          <cell r="J4183" t="str">
            <v>100T2</v>
          </cell>
          <cell r="K4183" t="str">
            <v>36L1</v>
          </cell>
          <cell r="L4183" t="str">
            <v>1/2 INCH VHS HG T120</v>
          </cell>
          <cell r="M4183">
            <v>133.30000000000001</v>
          </cell>
          <cell r="N4183">
            <v>79.55</v>
          </cell>
          <cell r="O4183">
            <v>120.28</v>
          </cell>
          <cell r="P4183">
            <v>101.99</v>
          </cell>
          <cell r="Q4183">
            <v>177.76</v>
          </cell>
          <cell r="R4183">
            <v>96.93</v>
          </cell>
          <cell r="S4183">
            <v>15.9</v>
          </cell>
          <cell r="T4183">
            <v>618.20000000000005</v>
          </cell>
          <cell r="U4183">
            <v>147.15</v>
          </cell>
          <cell r="V4183">
            <v>0</v>
          </cell>
          <cell r="W4183">
            <v>80.709999999999994</v>
          </cell>
          <cell r="X4183">
            <v>94.91</v>
          </cell>
          <cell r="Y4183">
            <v>0</v>
          </cell>
          <cell r="Z4183">
            <v>160.72999999999999</v>
          </cell>
          <cell r="AA4183">
            <v>0</v>
          </cell>
          <cell r="AB4183">
            <v>81.760000000000005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-27.1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233.32</v>
          </cell>
          <cell r="AN4183">
            <v>0</v>
          </cell>
          <cell r="AO4183">
            <v>0</v>
          </cell>
          <cell r="AP4183">
            <v>0</v>
          </cell>
          <cell r="AQ4183">
            <v>81.12</v>
          </cell>
          <cell r="AR4183">
            <v>0</v>
          </cell>
          <cell r="AS4183">
            <v>0</v>
          </cell>
          <cell r="AT4183">
            <v>0</v>
          </cell>
          <cell r="AU4183">
            <v>0</v>
          </cell>
          <cell r="AV4183">
            <v>0</v>
          </cell>
        </row>
        <row r="4184">
          <cell r="A4184" t="str">
            <v xml:space="preserve">Outros </v>
          </cell>
          <cell r="B4184" t="str">
            <v>PS</v>
          </cell>
          <cell r="C4184" t="str">
            <v>Varejo PS</v>
          </cell>
          <cell r="D4184" t="str">
            <v>14</v>
          </cell>
          <cell r="E4184" t="str">
            <v xml:space="preserve">Outros </v>
          </cell>
          <cell r="F4184" t="str">
            <v xml:space="preserve">Outros </v>
          </cell>
          <cell r="G4184" t="str">
            <v>Sales</v>
          </cell>
          <cell r="H4184">
            <v>1</v>
          </cell>
          <cell r="I4184" t="str">
            <v>CI - DIVERSOS</v>
          </cell>
          <cell r="J4184" t="str">
            <v>100T4</v>
          </cell>
          <cell r="K4184" t="str">
            <v>36L1</v>
          </cell>
          <cell r="L4184" t="str">
            <v>1/2 INCH VHS HG T12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72.09</v>
          </cell>
          <cell r="Z4184">
            <v>0</v>
          </cell>
          <cell r="AA4184">
            <v>0</v>
          </cell>
          <cell r="AB4184">
            <v>0</v>
          </cell>
          <cell r="AC4184">
            <v>60.86</v>
          </cell>
          <cell r="AD4184">
            <v>0</v>
          </cell>
          <cell r="AE4184">
            <v>0</v>
          </cell>
          <cell r="AF4184">
            <v>0</v>
          </cell>
          <cell r="AG4184">
            <v>-1984.06</v>
          </cell>
          <cell r="AH4184">
            <v>1700.88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  <cell r="AU4184">
            <v>0</v>
          </cell>
          <cell r="AV4184">
            <v>0</v>
          </cell>
        </row>
        <row r="4185">
          <cell r="A4185" t="str">
            <v xml:space="preserve">Outros </v>
          </cell>
          <cell r="B4185" t="str">
            <v>PS</v>
          </cell>
          <cell r="C4185" t="str">
            <v>Varejo PS</v>
          </cell>
          <cell r="D4185" t="str">
            <v>14</v>
          </cell>
          <cell r="E4185" t="str">
            <v xml:space="preserve">Outros </v>
          </cell>
          <cell r="F4185" t="str">
            <v xml:space="preserve">Outros </v>
          </cell>
          <cell r="G4185" t="str">
            <v>Sales</v>
          </cell>
          <cell r="H4185">
            <v>1</v>
          </cell>
          <cell r="I4185" t="str">
            <v>CI - DIVERSOS</v>
          </cell>
          <cell r="J4185">
            <v>12001</v>
          </cell>
          <cell r="K4185" t="str">
            <v>36L1</v>
          </cell>
          <cell r="L4185" t="str">
            <v>1/2 INCH VHS HG T120</v>
          </cell>
          <cell r="M4185">
            <v>20.9</v>
          </cell>
          <cell r="N4185">
            <v>256.89</v>
          </cell>
          <cell r="O4185">
            <v>0</v>
          </cell>
          <cell r="P4185">
            <v>0</v>
          </cell>
          <cell r="Q4185">
            <v>0</v>
          </cell>
          <cell r="R4185">
            <v>104.5</v>
          </cell>
          <cell r="S4185">
            <v>0</v>
          </cell>
          <cell r="T4185">
            <v>0</v>
          </cell>
          <cell r="U4185">
            <v>104.5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104.5</v>
          </cell>
          <cell r="AB4185">
            <v>0</v>
          </cell>
          <cell r="AC4185">
            <v>0</v>
          </cell>
          <cell r="AD4185">
            <v>104.5</v>
          </cell>
          <cell r="AE4185">
            <v>0</v>
          </cell>
          <cell r="AF4185">
            <v>-98.23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  <cell r="AU4185">
            <v>0</v>
          </cell>
          <cell r="AV4185">
            <v>0</v>
          </cell>
        </row>
        <row r="4186">
          <cell r="A4186" t="str">
            <v xml:space="preserve">Outros </v>
          </cell>
          <cell r="B4186" t="str">
            <v>PS</v>
          </cell>
          <cell r="C4186" t="str">
            <v>Varejo PS</v>
          </cell>
          <cell r="D4186" t="str">
            <v>14</v>
          </cell>
          <cell r="E4186" t="str">
            <v xml:space="preserve">Outros </v>
          </cell>
          <cell r="F4186" t="str">
            <v xml:space="preserve">Outros </v>
          </cell>
          <cell r="G4186" t="str">
            <v>Sales</v>
          </cell>
          <cell r="H4186">
            <v>1</v>
          </cell>
          <cell r="I4186" t="str">
            <v>CI - DIVERSOS</v>
          </cell>
          <cell r="J4186">
            <v>13009</v>
          </cell>
          <cell r="K4186" t="str">
            <v>36L1</v>
          </cell>
          <cell r="L4186" t="str">
            <v>1/2 INCH VHS HG T12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267.69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  <cell r="AU4186">
            <v>0</v>
          </cell>
          <cell r="AV4186">
            <v>0</v>
          </cell>
        </row>
        <row r="4187">
          <cell r="A4187" t="str">
            <v xml:space="preserve">Outros </v>
          </cell>
          <cell r="B4187" t="str">
            <v>PS</v>
          </cell>
          <cell r="C4187" t="str">
            <v>Varejo PS</v>
          </cell>
          <cell r="D4187" t="str">
            <v>14</v>
          </cell>
          <cell r="E4187" t="str">
            <v xml:space="preserve">Outros </v>
          </cell>
          <cell r="F4187" t="str">
            <v xml:space="preserve">Outros </v>
          </cell>
          <cell r="G4187" t="str">
            <v>Sales</v>
          </cell>
          <cell r="H4187">
            <v>1</v>
          </cell>
          <cell r="I4187" t="str">
            <v>CI - DIVERSOS</v>
          </cell>
          <cell r="J4187">
            <v>16000</v>
          </cell>
          <cell r="K4187" t="str">
            <v>36L1</v>
          </cell>
          <cell r="L4187" t="str">
            <v>1/2 INCH VHS HG T120</v>
          </cell>
          <cell r="M4187">
            <v>0</v>
          </cell>
          <cell r="N4187">
            <v>104.5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104.5</v>
          </cell>
          <cell r="AA4187">
            <v>104.5</v>
          </cell>
          <cell r="AB4187">
            <v>0</v>
          </cell>
          <cell r="AC4187">
            <v>0</v>
          </cell>
          <cell r="AD4187">
            <v>0</v>
          </cell>
          <cell r="AE4187">
            <v>104.5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</row>
        <row r="4188">
          <cell r="A4188" t="str">
            <v xml:space="preserve">Outros </v>
          </cell>
          <cell r="B4188" t="str">
            <v>PS</v>
          </cell>
          <cell r="C4188" t="str">
            <v>Varejo PS</v>
          </cell>
          <cell r="D4188" t="str">
            <v>14</v>
          </cell>
          <cell r="E4188" t="str">
            <v xml:space="preserve">Outros </v>
          </cell>
          <cell r="F4188" t="str">
            <v xml:space="preserve">Outros </v>
          </cell>
          <cell r="G4188" t="str">
            <v>Sales</v>
          </cell>
          <cell r="H4188">
            <v>1</v>
          </cell>
          <cell r="I4188" t="str">
            <v>CI - DIVERSOS</v>
          </cell>
          <cell r="J4188">
            <v>32002</v>
          </cell>
          <cell r="K4188" t="str">
            <v>36L1</v>
          </cell>
          <cell r="L4188" t="str">
            <v>1/2 INCH VHS HG T12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60.72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58.43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  <cell r="AU4188">
            <v>0</v>
          </cell>
          <cell r="AV4188">
            <v>0</v>
          </cell>
        </row>
        <row r="4189">
          <cell r="A4189" t="str">
            <v xml:space="preserve">Outros </v>
          </cell>
          <cell r="B4189" t="str">
            <v>PS</v>
          </cell>
          <cell r="C4189" t="str">
            <v>Varejo PS</v>
          </cell>
          <cell r="D4189" t="str">
            <v>14</v>
          </cell>
          <cell r="E4189" t="str">
            <v xml:space="preserve">Outros </v>
          </cell>
          <cell r="F4189" t="str">
            <v xml:space="preserve">Outros </v>
          </cell>
          <cell r="G4189" t="str">
            <v>Sales</v>
          </cell>
          <cell r="H4189">
            <v>1</v>
          </cell>
          <cell r="I4189" t="str">
            <v>CI - DIVERSOS</v>
          </cell>
          <cell r="J4189">
            <v>99999</v>
          </cell>
          <cell r="K4189" t="str">
            <v>36L1</v>
          </cell>
          <cell r="L4189" t="str">
            <v>1/2 INCH VHS HG T12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  <cell r="AU4189">
            <v>0</v>
          </cell>
          <cell r="AV4189">
            <v>0</v>
          </cell>
        </row>
        <row r="4190">
          <cell r="A4190" t="str">
            <v xml:space="preserve">Outros </v>
          </cell>
          <cell r="B4190" t="str">
            <v>PS</v>
          </cell>
          <cell r="C4190" t="str">
            <v>Varejo PS</v>
          </cell>
          <cell r="D4190" t="str">
            <v>14</v>
          </cell>
          <cell r="E4190" t="str">
            <v xml:space="preserve">Outros </v>
          </cell>
          <cell r="F4190" t="str">
            <v xml:space="preserve">Outros </v>
          </cell>
          <cell r="G4190" t="str">
            <v>Sales</v>
          </cell>
          <cell r="H4190">
            <v>2</v>
          </cell>
          <cell r="I4190" t="str">
            <v>CI - VALMIR REQUENA - RJ</v>
          </cell>
          <cell r="J4190" t="str">
            <v>100N5</v>
          </cell>
          <cell r="K4190" t="str">
            <v>36L1</v>
          </cell>
          <cell r="L4190" t="str">
            <v>1/2 INCH VHS HG T120</v>
          </cell>
          <cell r="M4190">
            <v>0</v>
          </cell>
          <cell r="N4190">
            <v>118.18</v>
          </cell>
          <cell r="O4190">
            <v>0</v>
          </cell>
          <cell r="P4190">
            <v>31.43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114.68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  <cell r="AU4190">
            <v>0</v>
          </cell>
          <cell r="AV4190">
            <v>0</v>
          </cell>
        </row>
        <row r="4191">
          <cell r="A4191" t="str">
            <v xml:space="preserve">Outros </v>
          </cell>
          <cell r="B4191" t="str">
            <v>PS</v>
          </cell>
          <cell r="C4191" t="str">
            <v>KEX</v>
          </cell>
          <cell r="D4191" t="str">
            <v>14</v>
          </cell>
          <cell r="E4191" t="str">
            <v xml:space="preserve">Outros </v>
          </cell>
          <cell r="F4191" t="str">
            <v xml:space="preserve">Outros </v>
          </cell>
          <cell r="G4191" t="str">
            <v>Sales</v>
          </cell>
          <cell r="H4191">
            <v>2</v>
          </cell>
          <cell r="I4191" t="str">
            <v>CI - VALMIR REQUENA - RJ</v>
          </cell>
          <cell r="J4191" t="str">
            <v>100T1</v>
          </cell>
          <cell r="K4191" t="str">
            <v>36L1</v>
          </cell>
          <cell r="L4191" t="str">
            <v>1/2 INCH VHS HG T120</v>
          </cell>
          <cell r="M4191">
            <v>1837.46</v>
          </cell>
          <cell r="N4191">
            <v>1824.98</v>
          </cell>
          <cell r="O4191">
            <v>1822.93</v>
          </cell>
          <cell r="P4191">
            <v>2055.37</v>
          </cell>
          <cell r="Q4191">
            <v>2886.35</v>
          </cell>
          <cell r="R4191">
            <v>2704.53</v>
          </cell>
          <cell r="S4191">
            <v>5494.67</v>
          </cell>
          <cell r="T4191">
            <v>1928.72</v>
          </cell>
          <cell r="U4191">
            <v>2705.14</v>
          </cell>
          <cell r="V4191">
            <v>6186.44</v>
          </cell>
          <cell r="W4191">
            <v>3210.08</v>
          </cell>
          <cell r="X4191">
            <v>4459.67</v>
          </cell>
          <cell r="Y4191">
            <v>360.63</v>
          </cell>
          <cell r="Z4191">
            <v>6427.8</v>
          </cell>
          <cell r="AA4191">
            <v>5129.6400000000003</v>
          </cell>
          <cell r="AB4191">
            <v>2186.3200000000002</v>
          </cell>
          <cell r="AC4191">
            <v>2981.66</v>
          </cell>
          <cell r="AD4191">
            <v>3945.92</v>
          </cell>
          <cell r="AE4191">
            <v>2661.2</v>
          </cell>
          <cell r="AF4191">
            <v>2945.66</v>
          </cell>
          <cell r="AG4191">
            <v>3923.67</v>
          </cell>
          <cell r="AH4191">
            <v>2258.2800000000002</v>
          </cell>
          <cell r="AI4191">
            <v>3734.28</v>
          </cell>
          <cell r="AJ4191">
            <v>5078.29</v>
          </cell>
          <cell r="AK4191">
            <v>1584.23</v>
          </cell>
          <cell r="AL4191">
            <v>1771.82</v>
          </cell>
          <cell r="AM4191">
            <v>3253.77</v>
          </cell>
          <cell r="AN4191">
            <v>2117.1799999999998</v>
          </cell>
          <cell r="AO4191">
            <v>1186.25</v>
          </cell>
          <cell r="AP4191">
            <v>3766.47</v>
          </cell>
          <cell r="AQ4191">
            <v>604.69000000000005</v>
          </cell>
          <cell r="AR4191">
            <v>1579.09</v>
          </cell>
          <cell r="AS4191">
            <v>2106.2800000000002</v>
          </cell>
          <cell r="AT4191">
            <v>1093.56</v>
          </cell>
          <cell r="AU4191">
            <v>2711.17</v>
          </cell>
          <cell r="AV4191">
            <v>930.09</v>
          </cell>
        </row>
        <row r="4192">
          <cell r="A4192" t="str">
            <v xml:space="preserve">Outros </v>
          </cell>
          <cell r="B4192" t="str">
            <v>PS</v>
          </cell>
          <cell r="C4192" t="str">
            <v>Varejo PS</v>
          </cell>
          <cell r="D4192" t="str">
            <v>14</v>
          </cell>
          <cell r="E4192" t="str">
            <v xml:space="preserve">Outros </v>
          </cell>
          <cell r="F4192" t="str">
            <v xml:space="preserve">Outros </v>
          </cell>
          <cell r="G4192" t="str">
            <v>Sales</v>
          </cell>
          <cell r="H4192">
            <v>2</v>
          </cell>
          <cell r="I4192" t="str">
            <v>CI - VALMIR REQUENA - RJ</v>
          </cell>
          <cell r="J4192" t="str">
            <v>100T2</v>
          </cell>
          <cell r="K4192" t="str">
            <v>36L1</v>
          </cell>
          <cell r="L4192" t="str">
            <v>1/2 INCH VHS HG T120</v>
          </cell>
          <cell r="M4192">
            <v>126.36</v>
          </cell>
          <cell r="N4192">
            <v>150.57</v>
          </cell>
          <cell r="O4192">
            <v>514.17999999999995</v>
          </cell>
          <cell r="P4192">
            <v>426.64</v>
          </cell>
          <cell r="Q4192">
            <v>85.96</v>
          </cell>
          <cell r="R4192">
            <v>720.07</v>
          </cell>
          <cell r="S4192">
            <v>322.45</v>
          </cell>
          <cell r="T4192">
            <v>893.52</v>
          </cell>
          <cell r="U4192">
            <v>173.76</v>
          </cell>
          <cell r="V4192">
            <v>249.51</v>
          </cell>
          <cell r="W4192">
            <v>137.63</v>
          </cell>
          <cell r="X4192">
            <v>458.99</v>
          </cell>
          <cell r="Y4192">
            <v>94.63</v>
          </cell>
          <cell r="Z4192">
            <v>361.82</v>
          </cell>
          <cell r="AA4192">
            <v>77.11</v>
          </cell>
          <cell r="AB4192">
            <v>73.47</v>
          </cell>
          <cell r="AC4192">
            <v>508.27</v>
          </cell>
          <cell r="AD4192">
            <v>107.35</v>
          </cell>
          <cell r="AE4192">
            <v>343.23</v>
          </cell>
          <cell r="AF4192">
            <v>348.42</v>
          </cell>
          <cell r="AG4192">
            <v>254.62</v>
          </cell>
          <cell r="AH4192">
            <v>352.24</v>
          </cell>
          <cell r="AI4192">
            <v>337.42</v>
          </cell>
          <cell r="AJ4192">
            <v>223.38</v>
          </cell>
          <cell r="AK4192">
            <v>13.56</v>
          </cell>
          <cell r="AL4192">
            <v>41.09</v>
          </cell>
          <cell r="AM4192">
            <v>91.34</v>
          </cell>
          <cell r="AN4192">
            <v>126.28</v>
          </cell>
          <cell r="AO4192">
            <v>176.94</v>
          </cell>
          <cell r="AP4192">
            <v>159.94</v>
          </cell>
          <cell r="AQ4192">
            <v>96.14</v>
          </cell>
          <cell r="AR4192">
            <v>0</v>
          </cell>
          <cell r="AS4192">
            <v>12.73</v>
          </cell>
          <cell r="AT4192">
            <v>57.25</v>
          </cell>
          <cell r="AU4192">
            <v>46.39</v>
          </cell>
          <cell r="AV4192">
            <v>145.69</v>
          </cell>
        </row>
        <row r="4193">
          <cell r="A4193" t="str">
            <v xml:space="preserve">Outros </v>
          </cell>
          <cell r="B4193" t="str">
            <v>PS</v>
          </cell>
          <cell r="C4193" t="str">
            <v>Atacado PS</v>
          </cell>
          <cell r="D4193" t="str">
            <v>14</v>
          </cell>
          <cell r="E4193" t="str">
            <v xml:space="preserve">Outros </v>
          </cell>
          <cell r="F4193" t="str">
            <v xml:space="preserve">Outros </v>
          </cell>
          <cell r="G4193" t="str">
            <v>Sales</v>
          </cell>
          <cell r="H4193">
            <v>2</v>
          </cell>
          <cell r="I4193" t="str">
            <v>CI - VALMIR REQUENA - RJ</v>
          </cell>
          <cell r="J4193" t="str">
            <v>100T3</v>
          </cell>
          <cell r="K4193" t="str">
            <v>36L1</v>
          </cell>
          <cell r="L4193" t="str">
            <v>1/2 INCH VHS HG T120</v>
          </cell>
          <cell r="M4193">
            <v>852.89</v>
          </cell>
          <cell r="N4193">
            <v>0</v>
          </cell>
          <cell r="O4193">
            <v>144.43</v>
          </cell>
          <cell r="P4193">
            <v>0</v>
          </cell>
          <cell r="Q4193">
            <v>301.45999999999998</v>
          </cell>
          <cell r="R4193">
            <v>0</v>
          </cell>
          <cell r="S4193">
            <v>317.82</v>
          </cell>
          <cell r="T4193">
            <v>647.78</v>
          </cell>
          <cell r="U4193">
            <v>7934.02</v>
          </cell>
          <cell r="V4193">
            <v>2245.62</v>
          </cell>
          <cell r="W4193">
            <v>0</v>
          </cell>
          <cell r="X4193">
            <v>656.57</v>
          </cell>
          <cell r="Y4193">
            <v>0</v>
          </cell>
          <cell r="Z4193">
            <v>690.14</v>
          </cell>
          <cell r="AA4193">
            <v>1928.25</v>
          </cell>
          <cell r="AB4193">
            <v>0</v>
          </cell>
          <cell r="AC4193">
            <v>0</v>
          </cell>
          <cell r="AD4193">
            <v>1270.08</v>
          </cell>
          <cell r="AE4193">
            <v>0</v>
          </cell>
          <cell r="AF4193">
            <v>920.97</v>
          </cell>
          <cell r="AG4193">
            <v>632.64</v>
          </cell>
          <cell r="AH4193">
            <v>72.69</v>
          </cell>
          <cell r="AI4193">
            <v>556.70000000000005</v>
          </cell>
          <cell r="AJ4193">
            <v>678.51</v>
          </cell>
          <cell r="AK4193">
            <v>413.78</v>
          </cell>
          <cell r="AL4193">
            <v>134.44</v>
          </cell>
          <cell r="AM4193">
            <v>379.76</v>
          </cell>
          <cell r="AN4193">
            <v>0</v>
          </cell>
          <cell r="AO4193">
            <v>133.69999999999999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  <cell r="AU4193">
            <v>73.84</v>
          </cell>
          <cell r="AV4193">
            <v>0</v>
          </cell>
        </row>
        <row r="4194">
          <cell r="A4194" t="str">
            <v xml:space="preserve">Outros </v>
          </cell>
          <cell r="B4194" t="str">
            <v>PS</v>
          </cell>
          <cell r="C4194" t="str">
            <v>Varejo PS</v>
          </cell>
          <cell r="D4194" t="str">
            <v>14</v>
          </cell>
          <cell r="E4194" t="str">
            <v xml:space="preserve">Outros </v>
          </cell>
          <cell r="F4194" t="str">
            <v xml:space="preserve">Outros </v>
          </cell>
          <cell r="G4194" t="str">
            <v>Sales</v>
          </cell>
          <cell r="H4194">
            <v>2</v>
          </cell>
          <cell r="I4194" t="str">
            <v>CI - VALMIR REQUENA - RJ</v>
          </cell>
          <cell r="J4194" t="str">
            <v>100T4</v>
          </cell>
          <cell r="K4194" t="str">
            <v>36L1</v>
          </cell>
          <cell r="L4194" t="str">
            <v>1/2 INCH VHS HG T120</v>
          </cell>
          <cell r="M4194">
            <v>455.44</v>
          </cell>
          <cell r="N4194">
            <v>142.24</v>
          </cell>
          <cell r="O4194">
            <v>60.11</v>
          </cell>
          <cell r="P4194">
            <v>395.07</v>
          </cell>
          <cell r="Q4194">
            <v>478.5</v>
          </cell>
          <cell r="R4194">
            <v>494.24</v>
          </cell>
          <cell r="S4194">
            <v>373.58</v>
          </cell>
          <cell r="T4194">
            <v>88.58</v>
          </cell>
          <cell r="U4194">
            <v>0</v>
          </cell>
          <cell r="V4194">
            <v>43.11</v>
          </cell>
          <cell r="W4194">
            <v>73.72</v>
          </cell>
          <cell r="X4194">
            <v>72.3</v>
          </cell>
          <cell r="Y4194">
            <v>0</v>
          </cell>
          <cell r="Z4194">
            <v>455.84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150.26</v>
          </cell>
          <cell r="AF4194">
            <v>0</v>
          </cell>
          <cell r="AG4194">
            <v>0</v>
          </cell>
          <cell r="AH4194">
            <v>0</v>
          </cell>
          <cell r="AI4194">
            <v>137.43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</row>
        <row r="4195">
          <cell r="A4195" t="str">
            <v xml:space="preserve">Outros </v>
          </cell>
          <cell r="B4195" t="str">
            <v>PS</v>
          </cell>
          <cell r="C4195" t="str">
            <v>Varejo PS</v>
          </cell>
          <cell r="D4195" t="str">
            <v>14</v>
          </cell>
          <cell r="E4195" t="str">
            <v xml:space="preserve">Outros </v>
          </cell>
          <cell r="F4195" t="str">
            <v xml:space="preserve">Outros </v>
          </cell>
          <cell r="G4195" t="str">
            <v>Sales</v>
          </cell>
          <cell r="H4195">
            <v>3</v>
          </cell>
          <cell r="I4195" t="str">
            <v>CI - NELSON AMOROSO - POA</v>
          </cell>
          <cell r="J4195" t="str">
            <v>100N5</v>
          </cell>
          <cell r="K4195" t="str">
            <v>36L1</v>
          </cell>
          <cell r="L4195" t="str">
            <v>1/2 INCH VHS HG T12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100.82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0</v>
          </cell>
          <cell r="AU4195">
            <v>0</v>
          </cell>
          <cell r="AV4195">
            <v>0</v>
          </cell>
        </row>
        <row r="4196">
          <cell r="A4196" t="str">
            <v xml:space="preserve">Outros </v>
          </cell>
          <cell r="B4196" t="str">
            <v>PS</v>
          </cell>
          <cell r="C4196" t="str">
            <v>KEX</v>
          </cell>
          <cell r="D4196" t="str">
            <v>14</v>
          </cell>
          <cell r="E4196" t="str">
            <v xml:space="preserve">Outros </v>
          </cell>
          <cell r="F4196" t="str">
            <v xml:space="preserve">Outros </v>
          </cell>
          <cell r="G4196" t="str">
            <v>Sales</v>
          </cell>
          <cell r="H4196">
            <v>3</v>
          </cell>
          <cell r="I4196" t="str">
            <v>CI - NELSON AMOROSO - POA</v>
          </cell>
          <cell r="J4196" t="str">
            <v>100T1</v>
          </cell>
          <cell r="K4196" t="str">
            <v>36L1</v>
          </cell>
          <cell r="L4196" t="str">
            <v>1/2 INCH VHS HG T120</v>
          </cell>
          <cell r="M4196">
            <v>3116.65</v>
          </cell>
          <cell r="N4196">
            <v>1302.0899999999999</v>
          </cell>
          <cell r="O4196">
            <v>3214.28</v>
          </cell>
          <cell r="P4196">
            <v>4360.33</v>
          </cell>
          <cell r="Q4196">
            <v>7335.54</v>
          </cell>
          <cell r="R4196">
            <v>5472.65</v>
          </cell>
          <cell r="S4196">
            <v>5883.78</v>
          </cell>
          <cell r="T4196">
            <v>4349.17</v>
          </cell>
          <cell r="U4196">
            <v>6206.7</v>
          </cell>
          <cell r="V4196">
            <v>8145.25</v>
          </cell>
          <cell r="W4196">
            <v>5316.77</v>
          </cell>
          <cell r="X4196">
            <v>14912.55</v>
          </cell>
          <cell r="Y4196">
            <v>574.29</v>
          </cell>
          <cell r="Z4196">
            <v>5331.52</v>
          </cell>
          <cell r="AA4196">
            <v>6263.54</v>
          </cell>
          <cell r="AB4196">
            <v>3803.94</v>
          </cell>
          <cell r="AC4196">
            <v>4990.72</v>
          </cell>
          <cell r="AD4196">
            <v>10214.56</v>
          </cell>
          <cell r="AE4196">
            <v>2044.73</v>
          </cell>
          <cell r="AF4196">
            <v>4123.09</v>
          </cell>
          <cell r="AG4196">
            <v>6443.33</v>
          </cell>
          <cell r="AH4196">
            <v>3742.1</v>
          </cell>
          <cell r="AI4196">
            <v>3674.75</v>
          </cell>
          <cell r="AJ4196">
            <v>5497.36</v>
          </cell>
          <cell r="AK4196">
            <v>2989.58</v>
          </cell>
          <cell r="AL4196">
            <v>2762.37</v>
          </cell>
          <cell r="AM4196">
            <v>3453.07</v>
          </cell>
          <cell r="AN4196">
            <v>2404.1</v>
          </cell>
          <cell r="AO4196">
            <v>2110.7399999999998</v>
          </cell>
          <cell r="AP4196">
            <v>4907.3100000000004</v>
          </cell>
          <cell r="AQ4196">
            <v>2506.23</v>
          </cell>
          <cell r="AR4196">
            <v>2269.69</v>
          </cell>
          <cell r="AS4196">
            <v>2172.16</v>
          </cell>
          <cell r="AT4196">
            <v>2150.5300000000002</v>
          </cell>
          <cell r="AU4196">
            <v>2789.91</v>
          </cell>
          <cell r="AV4196">
            <v>1048.42</v>
          </cell>
        </row>
        <row r="4197">
          <cell r="A4197" t="str">
            <v xml:space="preserve">Outros </v>
          </cell>
          <cell r="B4197" t="str">
            <v>PS</v>
          </cell>
          <cell r="C4197" t="str">
            <v>Varejo PS</v>
          </cell>
          <cell r="D4197" t="str">
            <v>14</v>
          </cell>
          <cell r="E4197" t="str">
            <v xml:space="preserve">Outros </v>
          </cell>
          <cell r="F4197" t="str">
            <v xml:space="preserve">Outros </v>
          </cell>
          <cell r="G4197" t="str">
            <v>Sales</v>
          </cell>
          <cell r="H4197">
            <v>3</v>
          </cell>
          <cell r="I4197" t="str">
            <v>CI - NELSON AMOROSO - POA</v>
          </cell>
          <cell r="J4197" t="str">
            <v>100T2</v>
          </cell>
          <cell r="K4197" t="str">
            <v>36L1</v>
          </cell>
          <cell r="L4197" t="str">
            <v>1/2 INCH VHS HG T120</v>
          </cell>
          <cell r="M4197">
            <v>755.65</v>
          </cell>
          <cell r="N4197">
            <v>969.4</v>
          </cell>
          <cell r="O4197">
            <v>1827.24</v>
          </cell>
          <cell r="P4197">
            <v>2426.4499999999998</v>
          </cell>
          <cell r="Q4197">
            <v>2134.69</v>
          </cell>
          <cell r="R4197">
            <v>1891.28</v>
          </cell>
          <cell r="S4197">
            <v>641.11</v>
          </cell>
          <cell r="T4197">
            <v>1016.46</v>
          </cell>
          <cell r="U4197">
            <v>797.88</v>
          </cell>
          <cell r="V4197">
            <v>546.27</v>
          </cell>
          <cell r="W4197">
            <v>59.11</v>
          </cell>
          <cell r="X4197">
            <v>1125.01</v>
          </cell>
          <cell r="Y4197">
            <v>-0.01</v>
          </cell>
          <cell r="Z4197">
            <v>1148.48</v>
          </cell>
          <cell r="AA4197">
            <v>317</v>
          </cell>
          <cell r="AB4197">
            <v>690.76</v>
          </cell>
          <cell r="AC4197">
            <v>650.67999999999995</v>
          </cell>
          <cell r="AD4197">
            <v>1057.27</v>
          </cell>
          <cell r="AE4197">
            <v>237.96</v>
          </cell>
          <cell r="AF4197">
            <v>678.92</v>
          </cell>
          <cell r="AG4197">
            <v>393.86</v>
          </cell>
          <cell r="AH4197">
            <v>815.25</v>
          </cell>
          <cell r="AI4197">
            <v>948.04</v>
          </cell>
          <cell r="AJ4197">
            <v>718.49</v>
          </cell>
          <cell r="AK4197">
            <v>728.7</v>
          </cell>
          <cell r="AL4197">
            <v>67.83</v>
          </cell>
          <cell r="AM4197">
            <v>2760.73</v>
          </cell>
          <cell r="AN4197">
            <v>413.99</v>
          </cell>
          <cell r="AO4197">
            <v>581.85</v>
          </cell>
          <cell r="AP4197">
            <v>441.94</v>
          </cell>
          <cell r="AQ4197">
            <v>0</v>
          </cell>
          <cell r="AR4197">
            <v>40.6</v>
          </cell>
          <cell r="AS4197">
            <v>290.60000000000002</v>
          </cell>
          <cell r="AT4197">
            <v>14.5</v>
          </cell>
          <cell r="AU4197">
            <v>0</v>
          </cell>
          <cell r="AV4197">
            <v>187.95</v>
          </cell>
        </row>
        <row r="4198">
          <cell r="A4198" t="str">
            <v xml:space="preserve">Outros </v>
          </cell>
          <cell r="B4198" t="str">
            <v>PS</v>
          </cell>
          <cell r="C4198" t="str">
            <v>Atacado PS</v>
          </cell>
          <cell r="D4198" t="str">
            <v>14</v>
          </cell>
          <cell r="E4198" t="str">
            <v xml:space="preserve">Outros </v>
          </cell>
          <cell r="F4198" t="str">
            <v xml:space="preserve">Outros </v>
          </cell>
          <cell r="G4198" t="str">
            <v>Sales</v>
          </cell>
          <cell r="H4198">
            <v>3</v>
          </cell>
          <cell r="I4198" t="str">
            <v>CI - NELSON AMOROSO - POA</v>
          </cell>
          <cell r="J4198" t="str">
            <v>100T3</v>
          </cell>
          <cell r="K4198" t="str">
            <v>36L1</v>
          </cell>
          <cell r="L4198" t="str">
            <v>1/2 INCH VHS HG T120</v>
          </cell>
          <cell r="M4198">
            <v>2011.56</v>
          </cell>
          <cell r="N4198">
            <v>514.59</v>
          </cell>
          <cell r="O4198">
            <v>593.91</v>
          </cell>
          <cell r="P4198">
            <v>1771.69</v>
          </cell>
          <cell r="Q4198">
            <v>1061.67</v>
          </cell>
          <cell r="R4198">
            <v>164.34</v>
          </cell>
          <cell r="S4198">
            <v>2187.06</v>
          </cell>
          <cell r="T4198">
            <v>2762.46</v>
          </cell>
          <cell r="U4198">
            <v>3497.98</v>
          </cell>
          <cell r="V4198">
            <v>2091.35</v>
          </cell>
          <cell r="W4198">
            <v>3308.79</v>
          </cell>
          <cell r="X4198">
            <v>12495.23</v>
          </cell>
          <cell r="Y4198">
            <v>0</v>
          </cell>
          <cell r="Z4198">
            <v>1347.69</v>
          </cell>
          <cell r="AA4198">
            <v>1371.01</v>
          </cell>
          <cell r="AB4198">
            <v>2786.49</v>
          </cell>
          <cell r="AC4198">
            <v>4064.17</v>
          </cell>
          <cell r="AD4198">
            <v>3901.89</v>
          </cell>
          <cell r="AE4198">
            <v>1642.28</v>
          </cell>
          <cell r="AF4198">
            <v>4429.3900000000003</v>
          </cell>
          <cell r="AG4198">
            <v>1970.75</v>
          </cell>
          <cell r="AH4198">
            <v>2828.13</v>
          </cell>
          <cell r="AI4198">
            <v>4024.46</v>
          </cell>
          <cell r="AJ4198">
            <v>3564.18</v>
          </cell>
          <cell r="AK4198">
            <v>1796.65</v>
          </cell>
          <cell r="AL4198">
            <v>1637.75</v>
          </cell>
          <cell r="AM4198">
            <v>1545.8</v>
          </cell>
          <cell r="AN4198">
            <v>1422.62</v>
          </cell>
          <cell r="AO4198">
            <v>1008.52</v>
          </cell>
          <cell r="AP4198">
            <v>1513.13</v>
          </cell>
          <cell r="AQ4198">
            <v>699.08</v>
          </cell>
          <cell r="AR4198">
            <v>941.05</v>
          </cell>
          <cell r="AS4198">
            <v>135.15</v>
          </cell>
          <cell r="AT4198">
            <v>932.81</v>
          </cell>
          <cell r="AU4198">
            <v>2411.54</v>
          </cell>
          <cell r="AV4198">
            <v>1045.3</v>
          </cell>
        </row>
        <row r="4199">
          <cell r="A4199" t="str">
            <v xml:space="preserve">Outros </v>
          </cell>
          <cell r="B4199" t="str">
            <v>PS</v>
          </cell>
          <cell r="C4199" t="str">
            <v>Varejo PS</v>
          </cell>
          <cell r="D4199" t="str">
            <v>14</v>
          </cell>
          <cell r="E4199" t="str">
            <v xml:space="preserve">Outros </v>
          </cell>
          <cell r="F4199" t="str">
            <v xml:space="preserve">Outros </v>
          </cell>
          <cell r="G4199" t="str">
            <v>Sales</v>
          </cell>
          <cell r="H4199">
            <v>3</v>
          </cell>
          <cell r="I4199" t="str">
            <v>CI - NELSON AMOROSO - POA</v>
          </cell>
          <cell r="J4199">
            <v>12001</v>
          </cell>
          <cell r="K4199" t="str">
            <v>36L1</v>
          </cell>
          <cell r="L4199" t="str">
            <v>1/2 INCH VHS HG T12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</row>
        <row r="4200">
          <cell r="A4200" t="str">
            <v xml:space="preserve">Outros </v>
          </cell>
          <cell r="B4200" t="str">
            <v>PS</v>
          </cell>
          <cell r="C4200" t="str">
            <v>KEX</v>
          </cell>
          <cell r="D4200" t="str">
            <v>14</v>
          </cell>
          <cell r="E4200" t="str">
            <v xml:space="preserve">Outros </v>
          </cell>
          <cell r="F4200" t="str">
            <v xml:space="preserve">Outros </v>
          </cell>
          <cell r="G4200" t="str">
            <v>Sales</v>
          </cell>
          <cell r="H4200">
            <v>4</v>
          </cell>
          <cell r="I4200" t="str">
            <v>CI - FELICIO CASALE FILHO - REC</v>
          </cell>
          <cell r="J4200" t="str">
            <v>100T1</v>
          </cell>
          <cell r="K4200" t="str">
            <v>36L1</v>
          </cell>
          <cell r="L4200" t="str">
            <v>1/2 INCH VHS HG T120</v>
          </cell>
          <cell r="M4200">
            <v>6408.25</v>
          </cell>
          <cell r="N4200">
            <v>4299.8599999999997</v>
          </cell>
          <cell r="O4200">
            <v>2967.29</v>
          </cell>
          <cell r="P4200">
            <v>4429.54</v>
          </cell>
          <cell r="Q4200">
            <v>8494.77</v>
          </cell>
          <cell r="R4200">
            <v>3708.77</v>
          </cell>
          <cell r="S4200">
            <v>3997.71</v>
          </cell>
          <cell r="T4200">
            <v>5495.85</v>
          </cell>
          <cell r="U4200">
            <v>6938.53</v>
          </cell>
          <cell r="V4200">
            <v>6260.01</v>
          </cell>
          <cell r="W4200">
            <v>5667.19</v>
          </cell>
          <cell r="X4200">
            <v>11571.74</v>
          </cell>
          <cell r="Y4200">
            <v>907.76</v>
          </cell>
          <cell r="Z4200">
            <v>13592.09</v>
          </cell>
          <cell r="AA4200">
            <v>8629.32</v>
          </cell>
          <cell r="AB4200">
            <v>4018.8</v>
          </cell>
          <cell r="AC4200">
            <v>11277.22</v>
          </cell>
          <cell r="AD4200">
            <v>9109.5</v>
          </cell>
          <cell r="AE4200">
            <v>5507.58</v>
          </cell>
          <cell r="AF4200">
            <v>7500.2</v>
          </cell>
          <cell r="AG4200">
            <v>4879.82</v>
          </cell>
          <cell r="AH4200">
            <v>3743.84</v>
          </cell>
          <cell r="AI4200">
            <v>7413.46</v>
          </cell>
          <cell r="AJ4200">
            <v>8157.6</v>
          </cell>
          <cell r="AK4200">
            <v>4401.0200000000004</v>
          </cell>
          <cell r="AL4200">
            <v>2233.15</v>
          </cell>
          <cell r="AM4200">
            <v>5513.05</v>
          </cell>
          <cell r="AN4200">
            <v>2520.71</v>
          </cell>
          <cell r="AO4200">
            <v>4252.8500000000004</v>
          </cell>
          <cell r="AP4200">
            <v>4513.3100000000004</v>
          </cell>
          <cell r="AQ4200">
            <v>2007.21</v>
          </cell>
          <cell r="AR4200">
            <v>2786.7</v>
          </cell>
          <cell r="AS4200">
            <v>2405.12</v>
          </cell>
          <cell r="AT4200">
            <v>2021.07</v>
          </cell>
          <cell r="AU4200">
            <v>4415.5600000000004</v>
          </cell>
          <cell r="AV4200">
            <v>2761.39</v>
          </cell>
        </row>
        <row r="4201">
          <cell r="A4201" t="str">
            <v xml:space="preserve">Outros </v>
          </cell>
          <cell r="B4201" t="str">
            <v>PS</v>
          </cell>
          <cell r="C4201" t="str">
            <v>Varejo PS</v>
          </cell>
          <cell r="D4201" t="str">
            <v>14</v>
          </cell>
          <cell r="E4201" t="str">
            <v xml:space="preserve">Outros </v>
          </cell>
          <cell r="F4201" t="str">
            <v xml:space="preserve">Outros </v>
          </cell>
          <cell r="G4201" t="str">
            <v>Sales</v>
          </cell>
          <cell r="H4201">
            <v>4</v>
          </cell>
          <cell r="I4201" t="str">
            <v>CI - FELICIO CASALE FILHO - REC</v>
          </cell>
          <cell r="J4201" t="str">
            <v>100T2</v>
          </cell>
          <cell r="K4201" t="str">
            <v>36L1</v>
          </cell>
          <cell r="L4201" t="str">
            <v>1/2 INCH VHS HG T120</v>
          </cell>
          <cell r="M4201">
            <v>167.73</v>
          </cell>
          <cell r="N4201">
            <v>414.1</v>
          </cell>
          <cell r="O4201">
            <v>1957.46</v>
          </cell>
          <cell r="P4201">
            <v>294.52999999999997</v>
          </cell>
          <cell r="Q4201">
            <v>2006.28</v>
          </cell>
          <cell r="R4201">
            <v>251.08</v>
          </cell>
          <cell r="S4201">
            <v>531.34</v>
          </cell>
          <cell r="T4201">
            <v>2696.86</v>
          </cell>
          <cell r="U4201">
            <v>2182.73</v>
          </cell>
          <cell r="V4201">
            <v>282.12</v>
          </cell>
          <cell r="W4201">
            <v>1610.28</v>
          </cell>
          <cell r="X4201">
            <v>3446.69</v>
          </cell>
          <cell r="Y4201">
            <v>38.46</v>
          </cell>
          <cell r="Z4201">
            <v>1745.94</v>
          </cell>
          <cell r="AA4201">
            <v>235.01</v>
          </cell>
          <cell r="AB4201">
            <v>983.38</v>
          </cell>
          <cell r="AC4201">
            <v>642.92999999999995</v>
          </cell>
          <cell r="AD4201">
            <v>3159.49</v>
          </cell>
          <cell r="AE4201">
            <v>101.56</v>
          </cell>
          <cell r="AF4201">
            <v>1757.79</v>
          </cell>
          <cell r="AG4201">
            <v>369.54</v>
          </cell>
          <cell r="AH4201">
            <v>883.46</v>
          </cell>
          <cell r="AI4201">
            <v>1083.6199999999999</v>
          </cell>
          <cell r="AJ4201">
            <v>1086.32</v>
          </cell>
          <cell r="AK4201">
            <v>1034.3699999999999</v>
          </cell>
          <cell r="AL4201">
            <v>431.71</v>
          </cell>
          <cell r="AM4201">
            <v>456.61</v>
          </cell>
          <cell r="AN4201">
            <v>52.29</v>
          </cell>
          <cell r="AO4201">
            <v>1419.91</v>
          </cell>
          <cell r="AP4201">
            <v>1543.96</v>
          </cell>
          <cell r="AQ4201">
            <v>56.45</v>
          </cell>
          <cell r="AR4201">
            <v>354.61</v>
          </cell>
          <cell r="AS4201">
            <v>155.9</v>
          </cell>
          <cell r="AT4201">
            <v>430.27</v>
          </cell>
          <cell r="AU4201">
            <v>101.18</v>
          </cell>
          <cell r="AV4201">
            <v>1415.71</v>
          </cell>
        </row>
        <row r="4202">
          <cell r="A4202" t="str">
            <v xml:space="preserve">Outros </v>
          </cell>
          <cell r="B4202" t="str">
            <v>PS</v>
          </cell>
          <cell r="C4202" t="str">
            <v>Atacado PS</v>
          </cell>
          <cell r="D4202" t="str">
            <v>14</v>
          </cell>
          <cell r="E4202" t="str">
            <v xml:space="preserve">Outros </v>
          </cell>
          <cell r="F4202" t="str">
            <v xml:space="preserve">Outros </v>
          </cell>
          <cell r="G4202" t="str">
            <v>Sales</v>
          </cell>
          <cell r="H4202">
            <v>4</v>
          </cell>
          <cell r="I4202" t="str">
            <v>CI - FELICIO CASALE FILHO - REC</v>
          </cell>
          <cell r="J4202" t="str">
            <v>100T3</v>
          </cell>
          <cell r="K4202" t="str">
            <v>36L1</v>
          </cell>
          <cell r="L4202" t="str">
            <v>1/2 INCH VHS HG T120</v>
          </cell>
          <cell r="M4202">
            <v>157.22</v>
          </cell>
          <cell r="N4202">
            <v>4357.3999999999996</v>
          </cell>
          <cell r="O4202">
            <v>2965.58</v>
          </cell>
          <cell r="P4202">
            <v>4710.76</v>
          </cell>
          <cell r="Q4202">
            <v>4356.74</v>
          </cell>
          <cell r="R4202">
            <v>310.91000000000003</v>
          </cell>
          <cell r="S4202">
            <v>7993.59</v>
          </cell>
          <cell r="T4202">
            <v>2997.76</v>
          </cell>
          <cell r="U4202">
            <v>4461.63</v>
          </cell>
          <cell r="V4202">
            <v>1769.52</v>
          </cell>
          <cell r="W4202">
            <v>6511.24</v>
          </cell>
          <cell r="X4202">
            <v>4329.72</v>
          </cell>
          <cell r="Y4202">
            <v>0</v>
          </cell>
          <cell r="Z4202">
            <v>7765.28</v>
          </cell>
          <cell r="AA4202">
            <v>4435.41</v>
          </cell>
          <cell r="AB4202">
            <v>3111.03</v>
          </cell>
          <cell r="AC4202">
            <v>4132.26</v>
          </cell>
          <cell r="AD4202">
            <v>3933.65</v>
          </cell>
          <cell r="AE4202">
            <v>1650.36</v>
          </cell>
          <cell r="AF4202">
            <v>3247.71</v>
          </cell>
          <cell r="AG4202">
            <v>3616.16</v>
          </cell>
          <cell r="AH4202">
            <v>5665.11</v>
          </cell>
          <cell r="AI4202">
            <v>9990.68</v>
          </cell>
          <cell r="AJ4202">
            <v>1656.15</v>
          </cell>
          <cell r="AK4202">
            <v>7367.35</v>
          </cell>
          <cell r="AL4202">
            <v>4782.3100000000004</v>
          </cell>
          <cell r="AM4202">
            <v>511.5</v>
          </cell>
          <cell r="AN4202">
            <v>2143.64</v>
          </cell>
          <cell r="AO4202">
            <v>270.37</v>
          </cell>
          <cell r="AP4202">
            <v>405.55</v>
          </cell>
          <cell r="AQ4202">
            <v>481.38</v>
          </cell>
          <cell r="AR4202">
            <v>0</v>
          </cell>
          <cell r="AS4202">
            <v>3108.69</v>
          </cell>
          <cell r="AT4202">
            <v>0</v>
          </cell>
          <cell r="AU4202">
            <v>1806.95</v>
          </cell>
          <cell r="AV4202">
            <v>148.54</v>
          </cell>
        </row>
        <row r="4203">
          <cell r="A4203" t="str">
            <v xml:space="preserve">Outros </v>
          </cell>
          <cell r="B4203" t="str">
            <v>PS</v>
          </cell>
          <cell r="C4203" t="str">
            <v>Varejo PS</v>
          </cell>
          <cell r="D4203" t="str">
            <v>14</v>
          </cell>
          <cell r="E4203" t="str">
            <v xml:space="preserve">Outros </v>
          </cell>
          <cell r="F4203" t="str">
            <v xml:space="preserve">Outros </v>
          </cell>
          <cell r="G4203" t="str">
            <v>Sales</v>
          </cell>
          <cell r="H4203">
            <v>4</v>
          </cell>
          <cell r="I4203" t="str">
            <v>CI - FELICIO CASALE FILHO - REC</v>
          </cell>
          <cell r="J4203" t="str">
            <v>100T4</v>
          </cell>
          <cell r="K4203" t="str">
            <v>36L1</v>
          </cell>
          <cell r="L4203" t="str">
            <v>1/2 INCH VHS HG T120</v>
          </cell>
          <cell r="M4203">
            <v>83.07</v>
          </cell>
          <cell r="N4203">
            <v>0</v>
          </cell>
          <cell r="O4203">
            <v>73.95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29.03</v>
          </cell>
          <cell r="AK4203">
            <v>0</v>
          </cell>
          <cell r="AL4203">
            <v>0</v>
          </cell>
          <cell r="AM4203">
            <v>0</v>
          </cell>
          <cell r="AN4203">
            <v>587.82000000000005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</row>
        <row r="4204">
          <cell r="A4204" t="str">
            <v xml:space="preserve">Outros </v>
          </cell>
          <cell r="B4204" t="str">
            <v>PS</v>
          </cell>
          <cell r="C4204" t="str">
            <v>KEX</v>
          </cell>
          <cell r="D4204" t="str">
            <v>14</v>
          </cell>
          <cell r="E4204" t="str">
            <v xml:space="preserve">Outros </v>
          </cell>
          <cell r="F4204" t="str">
            <v xml:space="preserve">Outros </v>
          </cell>
          <cell r="G4204" t="str">
            <v>Sales</v>
          </cell>
          <cell r="H4204">
            <v>5</v>
          </cell>
          <cell r="I4204" t="str">
            <v>DANIEL SANCHES</v>
          </cell>
          <cell r="J4204" t="str">
            <v>100T1</v>
          </cell>
          <cell r="K4204" t="str">
            <v>36L1</v>
          </cell>
          <cell r="L4204" t="str">
            <v>1/2 INCH VHS HG T120</v>
          </cell>
          <cell r="M4204">
            <v>2087.1999999999998</v>
          </cell>
          <cell r="N4204">
            <v>1097.4100000000001</v>
          </cell>
          <cell r="O4204">
            <v>2427.42</v>
          </cell>
          <cell r="P4204">
            <v>4136.7</v>
          </cell>
          <cell r="Q4204">
            <v>3132.7</v>
          </cell>
          <cell r="R4204">
            <v>2457.77</v>
          </cell>
          <cell r="S4204">
            <v>2252.73</v>
          </cell>
          <cell r="T4204">
            <v>2611.4699999999998</v>
          </cell>
          <cell r="U4204">
            <v>3468.71</v>
          </cell>
          <cell r="V4204">
            <v>3038.35</v>
          </cell>
          <cell r="W4204">
            <v>1873.7</v>
          </cell>
          <cell r="X4204">
            <v>3660.56</v>
          </cell>
          <cell r="Y4204">
            <v>417.62</v>
          </cell>
          <cell r="Z4204">
            <v>3022.22</v>
          </cell>
          <cell r="AA4204">
            <v>4348.88</v>
          </cell>
          <cell r="AB4204">
            <v>1308.19</v>
          </cell>
          <cell r="AC4204">
            <v>2348.86</v>
          </cell>
          <cell r="AD4204">
            <v>4962.7299999999996</v>
          </cell>
          <cell r="AE4204">
            <v>2535.2399999999998</v>
          </cell>
          <cell r="AF4204">
            <v>3227.45</v>
          </cell>
          <cell r="AG4204">
            <v>3843.59</v>
          </cell>
          <cell r="AH4204">
            <v>2008.91</v>
          </cell>
          <cell r="AI4204">
            <v>4573.9799999999996</v>
          </cell>
          <cell r="AJ4204">
            <v>2792.6</v>
          </cell>
          <cell r="AK4204">
            <v>1594.69</v>
          </cell>
          <cell r="AL4204">
            <v>773.27</v>
          </cell>
          <cell r="AM4204">
            <v>4078.42</v>
          </cell>
          <cell r="AN4204">
            <v>2273.64</v>
          </cell>
          <cell r="AO4204">
            <v>2860.85</v>
          </cell>
          <cell r="AP4204">
            <v>2051.38</v>
          </cell>
          <cell r="AQ4204">
            <v>1534.15</v>
          </cell>
          <cell r="AR4204">
            <v>2634.61</v>
          </cell>
          <cell r="AS4204">
            <v>1818.65</v>
          </cell>
          <cell r="AT4204">
            <v>1568.36</v>
          </cell>
          <cell r="AU4204">
            <v>1730.61</v>
          </cell>
          <cell r="AV4204">
            <v>1067.6600000000001</v>
          </cell>
        </row>
        <row r="4205">
          <cell r="A4205" t="str">
            <v xml:space="preserve">Outros </v>
          </cell>
          <cell r="B4205" t="str">
            <v>PS</v>
          </cell>
          <cell r="C4205" t="str">
            <v>Varejo PS</v>
          </cell>
          <cell r="D4205" t="str">
            <v>14</v>
          </cell>
          <cell r="E4205" t="str">
            <v xml:space="preserve">Outros </v>
          </cell>
          <cell r="F4205" t="str">
            <v xml:space="preserve">Outros </v>
          </cell>
          <cell r="G4205" t="str">
            <v>Sales</v>
          </cell>
          <cell r="H4205">
            <v>5</v>
          </cell>
          <cell r="I4205" t="str">
            <v>DANIEL SANCHES</v>
          </cell>
          <cell r="J4205" t="str">
            <v>100T2</v>
          </cell>
          <cell r="K4205" t="str">
            <v>36L1</v>
          </cell>
          <cell r="L4205" t="str">
            <v>1/2 INCH VHS HG T120</v>
          </cell>
          <cell r="M4205">
            <v>1065.21</v>
          </cell>
          <cell r="N4205">
            <v>719.36</v>
          </cell>
          <cell r="O4205">
            <v>2058.08</v>
          </cell>
          <cell r="P4205">
            <v>2048.6999999999998</v>
          </cell>
          <cell r="Q4205">
            <v>1928.17</v>
          </cell>
          <cell r="R4205">
            <v>2556.1999999999998</v>
          </cell>
          <cell r="S4205">
            <v>2629.3</v>
          </cell>
          <cell r="T4205">
            <v>1428.41</v>
          </cell>
          <cell r="U4205">
            <v>1353.9</v>
          </cell>
          <cell r="V4205">
            <v>2535.85</v>
          </cell>
          <cell r="W4205">
            <v>1540.06</v>
          </cell>
          <cell r="X4205">
            <v>4432.42</v>
          </cell>
          <cell r="Y4205">
            <v>157.18</v>
          </cell>
          <cell r="Z4205">
            <v>2193.87</v>
          </cell>
          <cell r="AA4205">
            <v>1028.3399999999999</v>
          </cell>
          <cell r="AB4205">
            <v>1846.11</v>
          </cell>
          <cell r="AC4205">
            <v>2206.19</v>
          </cell>
          <cell r="AD4205">
            <v>1828.73</v>
          </cell>
          <cell r="AE4205">
            <v>945.03</v>
          </cell>
          <cell r="AF4205">
            <v>1995.37</v>
          </cell>
          <cell r="AG4205">
            <v>1541.1</v>
          </cell>
          <cell r="AH4205">
            <v>168.43</v>
          </cell>
          <cell r="AI4205">
            <v>637.62</v>
          </cell>
          <cell r="AJ4205">
            <v>854.21</v>
          </cell>
          <cell r="AK4205">
            <v>667.58</v>
          </cell>
          <cell r="AL4205">
            <v>1447.55</v>
          </cell>
          <cell r="AM4205">
            <v>219.39</v>
          </cell>
          <cell r="AN4205">
            <v>318.31</v>
          </cell>
          <cell r="AO4205">
            <v>98.52</v>
          </cell>
          <cell r="AP4205">
            <v>94.06</v>
          </cell>
          <cell r="AQ4205">
            <v>310.35000000000002</v>
          </cell>
          <cell r="AR4205">
            <v>28.11</v>
          </cell>
          <cell r="AS4205">
            <v>40.950000000000003</v>
          </cell>
          <cell r="AT4205">
            <v>251.69</v>
          </cell>
          <cell r="AU4205">
            <v>305.89999999999998</v>
          </cell>
          <cell r="AV4205">
            <v>303.24</v>
          </cell>
        </row>
        <row r="4206">
          <cell r="A4206" t="str">
            <v xml:space="preserve">Outros </v>
          </cell>
          <cell r="B4206" t="str">
            <v>PS</v>
          </cell>
          <cell r="C4206" t="str">
            <v>Atacado PS</v>
          </cell>
          <cell r="D4206" t="str">
            <v>14</v>
          </cell>
          <cell r="E4206" t="str">
            <v xml:space="preserve">Outros </v>
          </cell>
          <cell r="F4206" t="str">
            <v xml:space="preserve">Outros </v>
          </cell>
          <cell r="G4206" t="str">
            <v>Sales</v>
          </cell>
          <cell r="H4206">
            <v>5</v>
          </cell>
          <cell r="I4206" t="str">
            <v>DANIEL SANCHES</v>
          </cell>
          <cell r="J4206" t="str">
            <v>100T3</v>
          </cell>
          <cell r="K4206" t="str">
            <v>36L1</v>
          </cell>
          <cell r="L4206" t="str">
            <v>1/2 INCH VHS HG T120</v>
          </cell>
          <cell r="M4206">
            <v>143.66999999999999</v>
          </cell>
          <cell r="N4206">
            <v>575.54999999999995</v>
          </cell>
          <cell r="O4206">
            <v>218.49</v>
          </cell>
          <cell r="P4206">
            <v>468.27</v>
          </cell>
          <cell r="Q4206">
            <v>8641.4699999999993</v>
          </cell>
          <cell r="R4206">
            <v>679.43</v>
          </cell>
          <cell r="S4206">
            <v>380.57</v>
          </cell>
          <cell r="T4206">
            <v>1235.08</v>
          </cell>
          <cell r="U4206">
            <v>457.11</v>
          </cell>
          <cell r="V4206">
            <v>1069.01</v>
          </cell>
          <cell r="W4206">
            <v>4134.6400000000003</v>
          </cell>
          <cell r="X4206">
            <v>28077.03</v>
          </cell>
          <cell r="Y4206">
            <v>0</v>
          </cell>
          <cell r="Z4206">
            <v>458.09</v>
          </cell>
          <cell r="AA4206">
            <v>151.85</v>
          </cell>
          <cell r="AB4206">
            <v>1423.14</v>
          </cell>
          <cell r="AC4206">
            <v>1756.02</v>
          </cell>
          <cell r="AD4206">
            <v>1943.58</v>
          </cell>
          <cell r="AE4206">
            <v>647.05999999999995</v>
          </cell>
          <cell r="AF4206">
            <v>1242.1500000000001</v>
          </cell>
          <cell r="AG4206">
            <v>29012.53</v>
          </cell>
          <cell r="AH4206">
            <v>359.39</v>
          </cell>
          <cell r="AI4206">
            <v>3545.93</v>
          </cell>
          <cell r="AJ4206">
            <v>1359.41</v>
          </cell>
          <cell r="AK4206">
            <v>249.9</v>
          </cell>
          <cell r="AL4206">
            <v>791.91</v>
          </cell>
          <cell r="AM4206">
            <v>759.44</v>
          </cell>
          <cell r="AN4206">
            <v>906.51</v>
          </cell>
          <cell r="AO4206">
            <v>713.69</v>
          </cell>
          <cell r="AP4206">
            <v>987.77</v>
          </cell>
          <cell r="AQ4206">
            <v>318.23</v>
          </cell>
          <cell r="AR4206">
            <v>383.82</v>
          </cell>
          <cell r="AS4206">
            <v>479.34</v>
          </cell>
          <cell r="AT4206">
            <v>287.63</v>
          </cell>
          <cell r="AU4206">
            <v>391.18</v>
          </cell>
          <cell r="AV4206">
            <v>187.93</v>
          </cell>
        </row>
        <row r="4207">
          <cell r="A4207" t="str">
            <v xml:space="preserve">Outros </v>
          </cell>
          <cell r="B4207" t="str">
            <v>PS</v>
          </cell>
          <cell r="C4207" t="str">
            <v>Varejo PS</v>
          </cell>
          <cell r="D4207" t="str">
            <v>14</v>
          </cell>
          <cell r="E4207" t="str">
            <v xml:space="preserve">Outros </v>
          </cell>
          <cell r="F4207" t="str">
            <v xml:space="preserve">Outros </v>
          </cell>
          <cell r="G4207" t="str">
            <v>Sales</v>
          </cell>
          <cell r="H4207">
            <v>6</v>
          </cell>
          <cell r="I4207" t="str">
            <v>MANOEL FRANCO DE ASSIS</v>
          </cell>
          <cell r="J4207" t="str">
            <v>100N5</v>
          </cell>
          <cell r="K4207" t="str">
            <v>36L1</v>
          </cell>
          <cell r="L4207" t="str">
            <v>1/2 INCH VHS HG T12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47.49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</row>
        <row r="4208">
          <cell r="A4208" t="str">
            <v xml:space="preserve">Outros </v>
          </cell>
          <cell r="B4208" t="str">
            <v>PS</v>
          </cell>
          <cell r="C4208" t="str">
            <v>KEX</v>
          </cell>
          <cell r="D4208" t="str">
            <v>14</v>
          </cell>
          <cell r="E4208" t="str">
            <v xml:space="preserve">Outros </v>
          </cell>
          <cell r="F4208" t="str">
            <v xml:space="preserve">Outros </v>
          </cell>
          <cell r="G4208" t="str">
            <v>Sales</v>
          </cell>
          <cell r="H4208">
            <v>6</v>
          </cell>
          <cell r="I4208" t="str">
            <v>MANOEL FRANCO DE ASSIS</v>
          </cell>
          <cell r="J4208" t="str">
            <v>100T1</v>
          </cell>
          <cell r="K4208" t="str">
            <v>36L1</v>
          </cell>
          <cell r="L4208" t="str">
            <v>1/2 INCH VHS HG T120</v>
          </cell>
          <cell r="M4208">
            <v>4875.3100000000004</v>
          </cell>
          <cell r="N4208">
            <v>959.51</v>
          </cell>
          <cell r="O4208">
            <v>1628.41</v>
          </cell>
          <cell r="P4208">
            <v>1772.62</v>
          </cell>
          <cell r="Q4208">
            <v>3253.07</v>
          </cell>
          <cell r="R4208">
            <v>2192.1799999999998</v>
          </cell>
          <cell r="S4208">
            <v>3182.44</v>
          </cell>
          <cell r="T4208">
            <v>2809.37</v>
          </cell>
          <cell r="U4208">
            <v>3042.82</v>
          </cell>
          <cell r="V4208">
            <v>2695.22</v>
          </cell>
          <cell r="W4208">
            <v>3355.91</v>
          </cell>
          <cell r="X4208">
            <v>18677.28</v>
          </cell>
          <cell r="Y4208">
            <v>0.01</v>
          </cell>
          <cell r="Z4208">
            <v>3208.5</v>
          </cell>
          <cell r="AA4208">
            <v>1530.19</v>
          </cell>
          <cell r="AB4208">
            <v>1469.4</v>
          </cell>
          <cell r="AC4208">
            <v>2525.19</v>
          </cell>
          <cell r="AD4208">
            <v>3293.46</v>
          </cell>
          <cell r="AE4208">
            <v>1074.94</v>
          </cell>
          <cell r="AF4208">
            <v>1758.33</v>
          </cell>
          <cell r="AG4208">
            <v>3048.35</v>
          </cell>
          <cell r="AH4208">
            <v>949.64</v>
          </cell>
          <cell r="AI4208">
            <v>1899.62</v>
          </cell>
          <cell r="AJ4208">
            <v>1852.48</v>
          </cell>
          <cell r="AK4208">
            <v>1433.33</v>
          </cell>
          <cell r="AL4208">
            <v>775.85</v>
          </cell>
          <cell r="AM4208">
            <v>1568.58</v>
          </cell>
          <cell r="AN4208">
            <v>1288.43</v>
          </cell>
          <cell r="AO4208">
            <v>453.56</v>
          </cell>
          <cell r="AP4208">
            <v>1808.99</v>
          </cell>
          <cell r="AQ4208">
            <v>785.6</v>
          </cell>
          <cell r="AR4208">
            <v>747.45</v>
          </cell>
          <cell r="AS4208">
            <v>1005.45</v>
          </cell>
          <cell r="AT4208">
            <v>781.63</v>
          </cell>
          <cell r="AU4208">
            <v>1031.81</v>
          </cell>
          <cell r="AV4208">
            <v>4296.67</v>
          </cell>
        </row>
        <row r="4209">
          <cell r="A4209" t="str">
            <v xml:space="preserve">Outros </v>
          </cell>
          <cell r="B4209" t="str">
            <v>PS</v>
          </cell>
          <cell r="C4209" t="str">
            <v>Varejo PS</v>
          </cell>
          <cell r="D4209" t="str">
            <v>14</v>
          </cell>
          <cell r="E4209" t="str">
            <v xml:space="preserve">Outros </v>
          </cell>
          <cell r="F4209" t="str">
            <v xml:space="preserve">Outros </v>
          </cell>
          <cell r="G4209" t="str">
            <v>Sales</v>
          </cell>
          <cell r="H4209">
            <v>6</v>
          </cell>
          <cell r="I4209" t="str">
            <v>MANOEL FRANCO DE ASSIS</v>
          </cell>
          <cell r="J4209" t="str">
            <v>100T2</v>
          </cell>
          <cell r="K4209" t="str">
            <v>36L1</v>
          </cell>
          <cell r="L4209" t="str">
            <v>1/2 INCH VHS HG T120</v>
          </cell>
          <cell r="M4209">
            <v>919.29</v>
          </cell>
          <cell r="N4209">
            <v>240.54</v>
          </cell>
          <cell r="O4209">
            <v>148.38</v>
          </cell>
          <cell r="P4209">
            <v>418.26</v>
          </cell>
          <cell r="Q4209">
            <v>636.29</v>
          </cell>
          <cell r="R4209">
            <v>192.47</v>
          </cell>
          <cell r="S4209">
            <v>346</v>
          </cell>
          <cell r="T4209">
            <v>519.4</v>
          </cell>
          <cell r="U4209">
            <v>277.24</v>
          </cell>
          <cell r="V4209">
            <v>988.91</v>
          </cell>
          <cell r="W4209">
            <v>73.58</v>
          </cell>
          <cell r="X4209">
            <v>910.11</v>
          </cell>
          <cell r="Y4209">
            <v>0</v>
          </cell>
          <cell r="Z4209">
            <v>214.69</v>
          </cell>
          <cell r="AA4209">
            <v>219.08</v>
          </cell>
          <cell r="AB4209">
            <v>246.06</v>
          </cell>
          <cell r="AC4209">
            <v>452.39</v>
          </cell>
          <cell r="AD4209">
            <v>223</v>
          </cell>
          <cell r="AE4209">
            <v>15.64</v>
          </cell>
          <cell r="AF4209">
            <v>78.349999999999994</v>
          </cell>
          <cell r="AG4209">
            <v>43.76</v>
          </cell>
          <cell r="AH4209">
            <v>89.7</v>
          </cell>
          <cell r="AI4209">
            <v>109.21</v>
          </cell>
          <cell r="AJ4209">
            <v>28.95</v>
          </cell>
          <cell r="AK4209">
            <v>29.02</v>
          </cell>
          <cell r="AL4209">
            <v>0</v>
          </cell>
          <cell r="AM4209">
            <v>0</v>
          </cell>
          <cell r="AN4209">
            <v>56.36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</row>
        <row r="4210">
          <cell r="A4210" t="str">
            <v xml:space="preserve">Outros </v>
          </cell>
          <cell r="B4210" t="str">
            <v>PS</v>
          </cell>
          <cell r="C4210" t="str">
            <v>Atacado PS</v>
          </cell>
          <cell r="D4210" t="str">
            <v>14</v>
          </cell>
          <cell r="E4210" t="str">
            <v xml:space="preserve">Outros </v>
          </cell>
          <cell r="F4210" t="str">
            <v xml:space="preserve">Outros </v>
          </cell>
          <cell r="G4210" t="str">
            <v>Sales</v>
          </cell>
          <cell r="H4210">
            <v>6</v>
          </cell>
          <cell r="I4210" t="str">
            <v>MANOEL FRANCO DE ASSIS</v>
          </cell>
          <cell r="J4210" t="str">
            <v>100T3</v>
          </cell>
          <cell r="K4210" t="str">
            <v>36L1</v>
          </cell>
          <cell r="L4210" t="str">
            <v>1/2 INCH VHS HG T120</v>
          </cell>
          <cell r="M4210">
            <v>492.3</v>
          </cell>
          <cell r="N4210">
            <v>583.15</v>
          </cell>
          <cell r="O4210">
            <v>645.99</v>
          </cell>
          <cell r="P4210">
            <v>310.64</v>
          </cell>
          <cell r="Q4210">
            <v>1148.77</v>
          </cell>
          <cell r="R4210">
            <v>302.95999999999998</v>
          </cell>
          <cell r="S4210">
            <v>4315.13</v>
          </cell>
          <cell r="T4210">
            <v>5205.25</v>
          </cell>
          <cell r="U4210">
            <v>969.7</v>
          </cell>
          <cell r="V4210">
            <v>135.33000000000001</v>
          </cell>
          <cell r="W4210">
            <v>280.18</v>
          </cell>
          <cell r="X4210">
            <v>2116.27</v>
          </cell>
          <cell r="Y4210">
            <v>0.01</v>
          </cell>
          <cell r="Z4210">
            <v>1379.91</v>
          </cell>
          <cell r="AA4210">
            <v>562.84</v>
          </cell>
          <cell r="AB4210">
            <v>338.4</v>
          </cell>
          <cell r="AC4210">
            <v>379.12</v>
          </cell>
          <cell r="AD4210">
            <v>1570.45</v>
          </cell>
          <cell r="AE4210">
            <v>299.24</v>
          </cell>
          <cell r="AF4210">
            <v>473.76</v>
          </cell>
          <cell r="AG4210">
            <v>292.95999999999998</v>
          </cell>
          <cell r="AH4210">
            <v>140.08000000000001</v>
          </cell>
          <cell r="AI4210">
            <v>413.05</v>
          </cell>
          <cell r="AJ4210">
            <v>550.32000000000005</v>
          </cell>
          <cell r="AK4210">
            <v>274.45</v>
          </cell>
          <cell r="AL4210">
            <v>203.86</v>
          </cell>
          <cell r="AM4210">
            <v>667.21</v>
          </cell>
          <cell r="AN4210">
            <v>0</v>
          </cell>
          <cell r="AO4210">
            <v>264.89999999999998</v>
          </cell>
          <cell r="AP4210">
            <v>391.27</v>
          </cell>
          <cell r="AQ4210">
            <v>14.14</v>
          </cell>
          <cell r="AR4210">
            <v>162.55000000000001</v>
          </cell>
          <cell r="AS4210">
            <v>374.65</v>
          </cell>
          <cell r="AT4210">
            <v>0</v>
          </cell>
          <cell r="AU4210">
            <v>822.67</v>
          </cell>
          <cell r="AV4210">
            <v>0</v>
          </cell>
        </row>
        <row r="4211">
          <cell r="A4211" t="str">
            <v xml:space="preserve">Outros </v>
          </cell>
          <cell r="B4211" t="str">
            <v>PS</v>
          </cell>
          <cell r="C4211" t="str">
            <v>Varejo PS</v>
          </cell>
          <cell r="D4211" t="str">
            <v>14</v>
          </cell>
          <cell r="E4211" t="str">
            <v xml:space="preserve">Outros </v>
          </cell>
          <cell r="F4211" t="str">
            <v xml:space="preserve">Outros </v>
          </cell>
          <cell r="G4211" t="str">
            <v>Sales</v>
          </cell>
          <cell r="H4211">
            <v>6</v>
          </cell>
          <cell r="I4211" t="str">
            <v>MANOEL FRANCO DE ASSIS</v>
          </cell>
          <cell r="J4211">
            <v>12001</v>
          </cell>
          <cell r="K4211" t="str">
            <v>36L1</v>
          </cell>
          <cell r="L4211" t="str">
            <v>1/2 INCH VHS HG T120</v>
          </cell>
          <cell r="M4211">
            <v>0</v>
          </cell>
          <cell r="N4211">
            <v>-152.57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</row>
        <row r="4212">
          <cell r="A4212" t="str">
            <v xml:space="preserve">Outros </v>
          </cell>
          <cell r="B4212" t="str">
            <v>NT</v>
          </cell>
          <cell r="C4212" t="str">
            <v>Atacado NT</v>
          </cell>
          <cell r="D4212" t="str">
            <v>14</v>
          </cell>
          <cell r="E4212" t="str">
            <v xml:space="preserve">Outros </v>
          </cell>
          <cell r="F4212" t="str">
            <v xml:space="preserve">Outros </v>
          </cell>
          <cell r="G4212" t="str">
            <v>Sales</v>
          </cell>
          <cell r="H4212">
            <v>7</v>
          </cell>
          <cell r="I4212" t="str">
            <v>ANDRE LAMBERT</v>
          </cell>
          <cell r="J4212" t="str">
            <v>100N4</v>
          </cell>
          <cell r="K4212" t="str">
            <v>36L1</v>
          </cell>
          <cell r="L4212" t="str">
            <v>1/2 INCH VHS HG T120</v>
          </cell>
          <cell r="M4212">
            <v>22597.93</v>
          </cell>
          <cell r="N4212">
            <v>690.3</v>
          </cell>
          <cell r="O4212">
            <v>12050.3</v>
          </cell>
          <cell r="P4212">
            <v>3816.96</v>
          </cell>
          <cell r="Q4212">
            <v>5527.44</v>
          </cell>
          <cell r="R4212">
            <v>7875.01</v>
          </cell>
          <cell r="S4212">
            <v>13105.94</v>
          </cell>
          <cell r="T4212">
            <v>2407.19</v>
          </cell>
          <cell r="U4212">
            <v>8027.98</v>
          </cell>
          <cell r="V4212">
            <v>12585.09</v>
          </cell>
          <cell r="W4212">
            <v>2794.63</v>
          </cell>
          <cell r="X4212">
            <v>18154.09</v>
          </cell>
          <cell r="Y4212">
            <v>0.01</v>
          </cell>
          <cell r="Z4212">
            <v>9994.43</v>
          </cell>
          <cell r="AA4212">
            <v>25364.36</v>
          </cell>
          <cell r="AB4212">
            <v>8011.7</v>
          </cell>
          <cell r="AC4212">
            <v>20759.14</v>
          </cell>
          <cell r="AD4212">
            <v>10132.209999999999</v>
          </cell>
          <cell r="AE4212">
            <v>10065.66</v>
          </cell>
          <cell r="AF4212">
            <v>6862.11</v>
          </cell>
          <cell r="AG4212">
            <v>10459.950000000001</v>
          </cell>
          <cell r="AH4212">
            <v>12617.5</v>
          </cell>
          <cell r="AI4212">
            <v>12610.1</v>
          </cell>
          <cell r="AJ4212">
            <v>12125.25</v>
          </cell>
          <cell r="AK4212">
            <v>15933.69</v>
          </cell>
          <cell r="AL4212">
            <v>8762.18</v>
          </cell>
          <cell r="AM4212">
            <v>16091.95</v>
          </cell>
          <cell r="AN4212">
            <v>2265.9899999999998</v>
          </cell>
          <cell r="AO4212">
            <v>3757.12</v>
          </cell>
          <cell r="AP4212">
            <v>5426.76</v>
          </cell>
          <cell r="AQ4212">
            <v>1253.6300000000001</v>
          </cell>
          <cell r="AR4212">
            <v>3854.18</v>
          </cell>
          <cell r="AS4212">
            <v>3842.65</v>
          </cell>
          <cell r="AT4212">
            <v>6050.67</v>
          </cell>
          <cell r="AU4212">
            <v>4099.38</v>
          </cell>
          <cell r="AV4212">
            <v>1507.86</v>
          </cell>
        </row>
        <row r="4213">
          <cell r="A4213" t="str">
            <v xml:space="preserve">Outros </v>
          </cell>
          <cell r="B4213" t="str">
            <v>NT</v>
          </cell>
          <cell r="C4213" t="str">
            <v>Atacado NT</v>
          </cell>
          <cell r="D4213" t="str">
            <v>14</v>
          </cell>
          <cell r="E4213" t="str">
            <v xml:space="preserve">Outros </v>
          </cell>
          <cell r="F4213" t="str">
            <v xml:space="preserve">Outros </v>
          </cell>
          <cell r="G4213" t="str">
            <v>Sales</v>
          </cell>
          <cell r="H4213">
            <v>7</v>
          </cell>
          <cell r="I4213" t="str">
            <v>ANDRE LAMBERT</v>
          </cell>
          <cell r="J4213">
            <v>12001</v>
          </cell>
          <cell r="K4213" t="str">
            <v>36L1</v>
          </cell>
          <cell r="L4213" t="str">
            <v>1/2 INCH VHS HG T12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</row>
        <row r="4214">
          <cell r="A4214" t="str">
            <v xml:space="preserve">Outros </v>
          </cell>
          <cell r="B4214" t="str">
            <v>NT</v>
          </cell>
          <cell r="C4214" t="str">
            <v>Varejo NT</v>
          </cell>
          <cell r="D4214" t="str">
            <v>14</v>
          </cell>
          <cell r="E4214" t="str">
            <v xml:space="preserve">Outros </v>
          </cell>
          <cell r="F4214" t="str">
            <v xml:space="preserve">Outros </v>
          </cell>
          <cell r="G4214" t="str">
            <v>Sales</v>
          </cell>
          <cell r="H4214">
            <v>8</v>
          </cell>
          <cell r="I4214" t="str">
            <v>FABIANA C CUNHA</v>
          </cell>
          <cell r="J4214" t="str">
            <v>100N1</v>
          </cell>
          <cell r="K4214" t="str">
            <v>36L1</v>
          </cell>
          <cell r="L4214" t="str">
            <v>1/2 INCH VHS HG T120</v>
          </cell>
          <cell r="M4214">
            <v>-1170.47</v>
          </cell>
          <cell r="N4214">
            <v>295.89</v>
          </cell>
          <cell r="O4214">
            <v>8582.6</v>
          </cell>
          <cell r="P4214">
            <v>18734.97</v>
          </cell>
          <cell r="Q4214">
            <v>2443.92</v>
          </cell>
          <cell r="R4214">
            <v>7087.73</v>
          </cell>
          <cell r="S4214">
            <v>5190.12</v>
          </cell>
          <cell r="T4214">
            <v>12070.16</v>
          </cell>
          <cell r="U4214">
            <v>20992.71</v>
          </cell>
          <cell r="V4214">
            <v>13020.21</v>
          </cell>
          <cell r="W4214">
            <v>8345.68</v>
          </cell>
          <cell r="X4214">
            <v>-1314.52</v>
          </cell>
          <cell r="Y4214">
            <v>468.72</v>
          </cell>
          <cell r="Z4214">
            <v>32414.28</v>
          </cell>
          <cell r="AA4214">
            <v>9503.44</v>
          </cell>
          <cell r="AB4214">
            <v>3409.51</v>
          </cell>
          <cell r="AC4214">
            <v>-25836.62</v>
          </cell>
          <cell r="AD4214">
            <v>-1255.47</v>
          </cell>
          <cell r="AE4214">
            <v>9638</v>
          </cell>
          <cell r="AF4214">
            <v>10023.4</v>
          </cell>
          <cell r="AG4214">
            <v>21636.78</v>
          </cell>
          <cell r="AH4214">
            <v>20634.400000000001</v>
          </cell>
          <cell r="AI4214">
            <v>37984.879999999997</v>
          </cell>
          <cell r="AJ4214">
            <v>-9825.89</v>
          </cell>
          <cell r="AK4214">
            <v>25268.45</v>
          </cell>
          <cell r="AL4214">
            <v>15602.14</v>
          </cell>
          <cell r="AM4214">
            <v>-11345.83</v>
          </cell>
          <cell r="AN4214">
            <v>70565.23</v>
          </cell>
          <cell r="AO4214">
            <v>4321.45</v>
          </cell>
          <cell r="AP4214">
            <v>2599.34</v>
          </cell>
          <cell r="AQ4214">
            <v>1304.21</v>
          </cell>
          <cell r="AR4214">
            <v>5028.03</v>
          </cell>
          <cell r="AS4214">
            <v>-10636.99</v>
          </cell>
          <cell r="AT4214">
            <v>-1493.93</v>
          </cell>
          <cell r="AU4214">
            <v>-3718.31</v>
          </cell>
          <cell r="AV4214">
            <v>-174.78</v>
          </cell>
        </row>
        <row r="4215">
          <cell r="A4215" t="str">
            <v xml:space="preserve">Outros </v>
          </cell>
          <cell r="B4215" t="str">
            <v>NT</v>
          </cell>
          <cell r="C4215" t="str">
            <v>Varejo NT</v>
          </cell>
          <cell r="D4215" t="str">
            <v>14</v>
          </cell>
          <cell r="E4215" t="str">
            <v xml:space="preserve">Outros </v>
          </cell>
          <cell r="F4215" t="str">
            <v xml:space="preserve">Outros </v>
          </cell>
          <cell r="G4215" t="str">
            <v>Sales</v>
          </cell>
          <cell r="H4215">
            <v>8</v>
          </cell>
          <cell r="I4215" t="str">
            <v>FABIANA C CUNHA</v>
          </cell>
          <cell r="J4215" t="str">
            <v>100N2</v>
          </cell>
          <cell r="K4215" t="str">
            <v>36L1</v>
          </cell>
          <cell r="L4215" t="str">
            <v>1/2 INCH VHS HG T120</v>
          </cell>
          <cell r="M4215">
            <v>4800</v>
          </cell>
          <cell r="N4215">
            <v>0</v>
          </cell>
          <cell r="O4215">
            <v>0</v>
          </cell>
          <cell r="P4215">
            <v>667.27</v>
          </cell>
          <cell r="Q4215">
            <v>1689.34</v>
          </cell>
          <cell r="R4215">
            <v>1616.83</v>
          </cell>
          <cell r="S4215">
            <v>2389.64</v>
          </cell>
          <cell r="T4215">
            <v>608.57000000000005</v>
          </cell>
          <cell r="U4215">
            <v>1731.13</v>
          </cell>
          <cell r="V4215">
            <v>1455.13</v>
          </cell>
          <cell r="W4215">
            <v>1327.2</v>
          </cell>
          <cell r="X4215">
            <v>1529.61</v>
          </cell>
          <cell r="Y4215">
            <v>0</v>
          </cell>
          <cell r="Z4215">
            <v>2411.0700000000002</v>
          </cell>
          <cell r="AA4215">
            <v>2466.83</v>
          </cell>
          <cell r="AB4215">
            <v>3196.72</v>
          </cell>
          <cell r="AC4215">
            <v>2186.12</v>
          </cell>
          <cell r="AD4215">
            <v>2912.42</v>
          </cell>
          <cell r="AE4215">
            <v>2699.45</v>
          </cell>
          <cell r="AF4215">
            <v>2604.23</v>
          </cell>
          <cell r="AG4215">
            <v>2321.9499999999998</v>
          </cell>
          <cell r="AH4215">
            <v>2611.61</v>
          </cell>
          <cell r="AI4215">
            <v>1327.79</v>
          </cell>
          <cell r="AJ4215">
            <v>2665.06</v>
          </cell>
          <cell r="AK4215">
            <v>2877.71</v>
          </cell>
          <cell r="AL4215">
            <v>505.47</v>
          </cell>
          <cell r="AM4215">
            <v>1253.77</v>
          </cell>
          <cell r="AN4215">
            <v>3842.21</v>
          </cell>
          <cell r="AO4215">
            <v>353.17</v>
          </cell>
          <cell r="AP4215">
            <v>1600.99</v>
          </cell>
          <cell r="AQ4215">
            <v>1509.41</v>
          </cell>
          <cell r="AR4215">
            <v>427.86</v>
          </cell>
          <cell r="AS4215">
            <v>0</v>
          </cell>
          <cell r="AT4215">
            <v>787.23</v>
          </cell>
          <cell r="AU4215">
            <v>887.33</v>
          </cell>
          <cell r="AV4215">
            <v>88.33</v>
          </cell>
        </row>
        <row r="4216">
          <cell r="A4216" t="str">
            <v xml:space="preserve">Outros </v>
          </cell>
          <cell r="B4216" t="str">
            <v>NT</v>
          </cell>
          <cell r="C4216" t="str">
            <v>Varejo NT</v>
          </cell>
          <cell r="D4216" t="str">
            <v>14</v>
          </cell>
          <cell r="E4216" t="str">
            <v xml:space="preserve">Outros </v>
          </cell>
          <cell r="F4216" t="str">
            <v xml:space="preserve">Outros </v>
          </cell>
          <cell r="G4216" t="str">
            <v>Sales</v>
          </cell>
          <cell r="H4216">
            <v>8</v>
          </cell>
          <cell r="I4216" t="str">
            <v>FABIANA C CUNHA</v>
          </cell>
          <cell r="J4216" t="str">
            <v>100N3</v>
          </cell>
          <cell r="K4216" t="str">
            <v>36L1</v>
          </cell>
          <cell r="L4216" t="str">
            <v>1/2 INCH VHS HG T120</v>
          </cell>
          <cell r="M4216">
            <v>4063.34</v>
          </cell>
          <cell r="N4216">
            <v>1616.62</v>
          </cell>
          <cell r="O4216">
            <v>203.45</v>
          </cell>
          <cell r="P4216">
            <v>2087.5300000000002</v>
          </cell>
          <cell r="Q4216">
            <v>8794.23</v>
          </cell>
          <cell r="R4216">
            <v>4177.3599999999997</v>
          </cell>
          <cell r="S4216">
            <v>17712.490000000002</v>
          </cell>
          <cell r="T4216">
            <v>2548.2199999999998</v>
          </cell>
          <cell r="U4216">
            <v>11656.09</v>
          </cell>
          <cell r="V4216">
            <v>18717.46</v>
          </cell>
          <cell r="W4216">
            <v>2672.6</v>
          </cell>
          <cell r="X4216">
            <v>7515.48</v>
          </cell>
          <cell r="Y4216">
            <v>-78.430000000000007</v>
          </cell>
          <cell r="Z4216">
            <v>1922.18</v>
          </cell>
          <cell r="AA4216">
            <v>3827.5</v>
          </cell>
          <cell r="AB4216">
            <v>1319.87</v>
          </cell>
          <cell r="AC4216">
            <v>5095.53</v>
          </cell>
          <cell r="AD4216">
            <v>2745.84</v>
          </cell>
          <cell r="AE4216">
            <v>2471.0300000000002</v>
          </cell>
          <cell r="AF4216">
            <v>4750.8</v>
          </cell>
          <cell r="AG4216">
            <v>0</v>
          </cell>
          <cell r="AH4216">
            <v>1933.54</v>
          </cell>
          <cell r="AI4216">
            <v>3002.41</v>
          </cell>
          <cell r="AJ4216">
            <v>-4075.41</v>
          </cell>
          <cell r="AK4216">
            <v>0</v>
          </cell>
          <cell r="AL4216">
            <v>2152.9499999999998</v>
          </cell>
          <cell r="AM4216">
            <v>3348.75</v>
          </cell>
          <cell r="AN4216">
            <v>3998.28</v>
          </cell>
          <cell r="AO4216">
            <v>3405.43</v>
          </cell>
          <cell r="AP4216">
            <v>360.51</v>
          </cell>
          <cell r="AQ4216">
            <v>-6095.23</v>
          </cell>
          <cell r="AR4216">
            <v>-564.51</v>
          </cell>
          <cell r="AS4216">
            <v>-2179.58</v>
          </cell>
          <cell r="AT4216">
            <v>2360.7199999999998</v>
          </cell>
          <cell r="AU4216">
            <v>225.29</v>
          </cell>
          <cell r="AV4216">
            <v>0</v>
          </cell>
        </row>
        <row r="4217">
          <cell r="A4217" t="str">
            <v xml:space="preserve">Outros </v>
          </cell>
          <cell r="B4217" t="str">
            <v>NT</v>
          </cell>
          <cell r="C4217" t="str">
            <v>Varejo NT</v>
          </cell>
          <cell r="D4217" t="str">
            <v>14</v>
          </cell>
          <cell r="E4217" t="str">
            <v xml:space="preserve">Outros </v>
          </cell>
          <cell r="F4217" t="str">
            <v xml:space="preserve">Outros </v>
          </cell>
          <cell r="G4217" t="str">
            <v>Sales</v>
          </cell>
          <cell r="H4217">
            <v>8</v>
          </cell>
          <cell r="I4217" t="str">
            <v>FABIANA C CUNHA</v>
          </cell>
          <cell r="J4217" t="str">
            <v>100N4</v>
          </cell>
          <cell r="K4217" t="str">
            <v>36L1</v>
          </cell>
          <cell r="L4217" t="str">
            <v>1/2 INCH VHS HG T12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28.97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66.8</v>
          </cell>
          <cell r="AT4217">
            <v>0</v>
          </cell>
          <cell r="AU4217">
            <v>0</v>
          </cell>
          <cell r="AV4217">
            <v>0</v>
          </cell>
        </row>
        <row r="4218">
          <cell r="A4218" t="str">
            <v xml:space="preserve">Outros </v>
          </cell>
          <cell r="B4218" t="str">
            <v>NT</v>
          </cell>
          <cell r="C4218" t="str">
            <v>Varejo NT</v>
          </cell>
          <cell r="D4218" t="str">
            <v>14</v>
          </cell>
          <cell r="E4218" t="str">
            <v xml:space="preserve">Outros </v>
          </cell>
          <cell r="F4218" t="str">
            <v xml:space="preserve">Outros </v>
          </cell>
          <cell r="G4218" t="str">
            <v>Sales</v>
          </cell>
          <cell r="H4218">
            <v>8</v>
          </cell>
          <cell r="I4218" t="str">
            <v>FABIANA C CUNHA</v>
          </cell>
          <cell r="J4218" t="str">
            <v>100N5</v>
          </cell>
          <cell r="K4218" t="str">
            <v>36L1</v>
          </cell>
          <cell r="L4218" t="str">
            <v>1/2 INCH VHS HG T120</v>
          </cell>
          <cell r="M4218">
            <v>171.39</v>
          </cell>
          <cell r="N4218">
            <v>0</v>
          </cell>
          <cell r="O4218">
            <v>623.71</v>
          </cell>
          <cell r="P4218">
            <v>507.87</v>
          </cell>
          <cell r="Q4218">
            <v>0</v>
          </cell>
          <cell r="R4218">
            <v>324.58999999999997</v>
          </cell>
          <cell r="S4218">
            <v>-161.29</v>
          </cell>
          <cell r="T4218">
            <v>155.16</v>
          </cell>
          <cell r="U4218">
            <v>44.2</v>
          </cell>
          <cell r="V4218">
            <v>148.81</v>
          </cell>
          <cell r="W4218">
            <v>297.51</v>
          </cell>
          <cell r="X4218">
            <v>153.61000000000001</v>
          </cell>
          <cell r="Y4218">
            <v>0</v>
          </cell>
          <cell r="Z4218">
            <v>80.349999999999994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0</v>
          </cell>
          <cell r="AU4218">
            <v>0</v>
          </cell>
          <cell r="AV4218">
            <v>0</v>
          </cell>
        </row>
        <row r="4219">
          <cell r="A4219" t="str">
            <v xml:space="preserve">Outros </v>
          </cell>
          <cell r="B4219" t="str">
            <v>PS</v>
          </cell>
          <cell r="C4219" t="str">
            <v>Varejo PS</v>
          </cell>
          <cell r="D4219" t="str">
            <v>14</v>
          </cell>
          <cell r="E4219" t="str">
            <v xml:space="preserve">Outros </v>
          </cell>
          <cell r="F4219" t="str">
            <v xml:space="preserve">Outros </v>
          </cell>
          <cell r="G4219" t="str">
            <v>Sales</v>
          </cell>
          <cell r="H4219">
            <v>8</v>
          </cell>
          <cell r="I4219" t="str">
            <v>FABIANA C CUNHA</v>
          </cell>
          <cell r="J4219" t="str">
            <v>100T2</v>
          </cell>
          <cell r="K4219" t="str">
            <v>36L1</v>
          </cell>
          <cell r="L4219" t="str">
            <v>1/2 INCH VHS HG T120</v>
          </cell>
          <cell r="M4219">
            <v>0</v>
          </cell>
          <cell r="N4219">
            <v>0</v>
          </cell>
          <cell r="O4219">
            <v>0</v>
          </cell>
          <cell r="P4219">
            <v>81.650000000000006</v>
          </cell>
          <cell r="Q4219">
            <v>0</v>
          </cell>
          <cell r="R4219">
            <v>80.430000000000007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0</v>
          </cell>
          <cell r="AU4219">
            <v>0</v>
          </cell>
          <cell r="AV4219">
            <v>0</v>
          </cell>
        </row>
        <row r="4220">
          <cell r="A4220" t="str">
            <v xml:space="preserve">Outros </v>
          </cell>
          <cell r="B4220" t="str">
            <v>PS</v>
          </cell>
          <cell r="C4220" t="str">
            <v>KEX</v>
          </cell>
          <cell r="D4220" t="str">
            <v>14</v>
          </cell>
          <cell r="E4220" t="str">
            <v xml:space="preserve">Outros </v>
          </cell>
          <cell r="F4220" t="str">
            <v xml:space="preserve">Outros </v>
          </cell>
          <cell r="G4220" t="str">
            <v>Sales</v>
          </cell>
          <cell r="H4220" t="str">
            <v>A</v>
          </cell>
          <cell r="I4220" t="str">
            <v>CARLOS KREMER</v>
          </cell>
          <cell r="J4220" t="str">
            <v>100T1</v>
          </cell>
          <cell r="K4220" t="str">
            <v>36L1</v>
          </cell>
          <cell r="L4220" t="str">
            <v>1/2 INCH VHS HG T120</v>
          </cell>
          <cell r="M4220">
            <v>87.48</v>
          </cell>
          <cell r="N4220">
            <v>0</v>
          </cell>
          <cell r="O4220">
            <v>104.34</v>
          </cell>
          <cell r="P4220">
            <v>185.45</v>
          </cell>
          <cell r="Q4220">
            <v>0</v>
          </cell>
          <cell r="R4220">
            <v>96.82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68.599999999999994</v>
          </cell>
          <cell r="AC4220">
            <v>0</v>
          </cell>
          <cell r="AD4220">
            <v>0</v>
          </cell>
          <cell r="AE4220">
            <v>0</v>
          </cell>
          <cell r="AF4220">
            <v>44.65</v>
          </cell>
          <cell r="AG4220">
            <v>0</v>
          </cell>
          <cell r="AH4220">
            <v>0</v>
          </cell>
          <cell r="AI4220">
            <v>0</v>
          </cell>
          <cell r="AJ4220">
            <v>27.4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0</v>
          </cell>
          <cell r="AU4220">
            <v>0</v>
          </cell>
          <cell r="AV4220">
            <v>0</v>
          </cell>
        </row>
        <row r="4221">
          <cell r="A4221" t="str">
            <v xml:space="preserve">Outros </v>
          </cell>
          <cell r="B4221" t="str">
            <v>PS</v>
          </cell>
          <cell r="C4221" t="str">
            <v>Varejo PS</v>
          </cell>
          <cell r="D4221" t="str">
            <v>14</v>
          </cell>
          <cell r="E4221" t="str">
            <v xml:space="preserve">Outros </v>
          </cell>
          <cell r="F4221" t="str">
            <v xml:space="preserve">Outros </v>
          </cell>
          <cell r="G4221" t="str">
            <v>Sales</v>
          </cell>
          <cell r="H4221" t="str">
            <v>A</v>
          </cell>
          <cell r="I4221" t="str">
            <v>CARLOS KREMER</v>
          </cell>
          <cell r="J4221" t="str">
            <v>100T2</v>
          </cell>
          <cell r="K4221" t="str">
            <v>36L1</v>
          </cell>
          <cell r="L4221" t="str">
            <v>1/2 INCH VHS HG T12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67.67</v>
          </cell>
          <cell r="AG4221">
            <v>97.18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0</v>
          </cell>
          <cell r="AU4221">
            <v>0</v>
          </cell>
          <cell r="AV4221">
            <v>0</v>
          </cell>
        </row>
        <row r="4222">
          <cell r="A4222" t="str">
            <v xml:space="preserve">Outros </v>
          </cell>
          <cell r="B4222" t="str">
            <v>PS</v>
          </cell>
          <cell r="C4222" t="str">
            <v>Atacado PS</v>
          </cell>
          <cell r="D4222" t="str">
            <v>14</v>
          </cell>
          <cell r="E4222" t="str">
            <v xml:space="preserve">Outros </v>
          </cell>
          <cell r="F4222" t="str">
            <v xml:space="preserve">Outros </v>
          </cell>
          <cell r="G4222" t="str">
            <v>Sales</v>
          </cell>
          <cell r="H4222" t="str">
            <v>A</v>
          </cell>
          <cell r="I4222" t="str">
            <v>CARLOS KREMER</v>
          </cell>
          <cell r="J4222" t="str">
            <v>100T3</v>
          </cell>
          <cell r="K4222" t="str">
            <v>36L1</v>
          </cell>
          <cell r="L4222" t="str">
            <v>1/2 INCH VHS HG T120</v>
          </cell>
          <cell r="M4222">
            <v>468.11</v>
          </cell>
          <cell r="N4222">
            <v>0</v>
          </cell>
          <cell r="O4222">
            <v>245.39</v>
          </cell>
          <cell r="P4222">
            <v>688.17</v>
          </cell>
          <cell r="Q4222">
            <v>39342.239999999998</v>
          </cell>
          <cell r="R4222">
            <v>46.38</v>
          </cell>
          <cell r="S4222">
            <v>0</v>
          </cell>
          <cell r="T4222">
            <v>0</v>
          </cell>
          <cell r="U4222">
            <v>1289.77</v>
          </cell>
          <cell r="V4222">
            <v>1651.68</v>
          </cell>
          <cell r="W4222">
            <v>2686.09</v>
          </cell>
          <cell r="X4222">
            <v>7465.37</v>
          </cell>
          <cell r="Y4222">
            <v>0</v>
          </cell>
          <cell r="Z4222">
            <v>7167.96</v>
          </cell>
          <cell r="AA4222">
            <v>158.55000000000001</v>
          </cell>
          <cell r="AB4222">
            <v>8129.59</v>
          </cell>
          <cell r="AC4222">
            <v>36669.22</v>
          </cell>
          <cell r="AD4222">
            <v>145.61000000000001</v>
          </cell>
          <cell r="AE4222">
            <v>0</v>
          </cell>
          <cell r="AF4222">
            <v>15008.24</v>
          </cell>
          <cell r="AG4222">
            <v>0</v>
          </cell>
          <cell r="AH4222">
            <v>0</v>
          </cell>
          <cell r="AI4222">
            <v>69.3</v>
          </cell>
          <cell r="AJ4222">
            <v>679.13</v>
          </cell>
          <cell r="AK4222">
            <v>407.47</v>
          </cell>
          <cell r="AL4222">
            <v>335.29</v>
          </cell>
          <cell r="AM4222">
            <v>0</v>
          </cell>
          <cell r="AN4222">
            <v>394.29</v>
          </cell>
          <cell r="AO4222">
            <v>0</v>
          </cell>
          <cell r="AP4222">
            <v>0</v>
          </cell>
          <cell r="AQ4222">
            <v>-2.2599999999999998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</row>
        <row r="4223">
          <cell r="A4223" t="str">
            <v>Kodacolor</v>
          </cell>
          <cell r="B4223" t="str">
            <v>PS</v>
          </cell>
          <cell r="C4223" t="str">
            <v>KEX</v>
          </cell>
          <cell r="D4223" t="str">
            <v>01</v>
          </cell>
          <cell r="E4223" t="str">
            <v>Filmes</v>
          </cell>
          <cell r="F4223" t="str">
            <v xml:space="preserve">Outros </v>
          </cell>
          <cell r="G4223" t="str">
            <v>Sales</v>
          </cell>
          <cell r="H4223">
            <v>3</v>
          </cell>
          <cell r="I4223" t="str">
            <v>CI - NELSON AMOROSO - POA</v>
          </cell>
          <cell r="J4223" t="str">
            <v>100T1</v>
          </cell>
          <cell r="K4223">
            <v>6792</v>
          </cell>
          <cell r="L4223" t="str">
            <v>8MM MP5-60 HG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180.36</v>
          </cell>
          <cell r="AU4223">
            <v>0</v>
          </cell>
          <cell r="AV4223">
            <v>0</v>
          </cell>
        </row>
        <row r="4224">
          <cell r="A4224" t="str">
            <v>Kodacolor</v>
          </cell>
          <cell r="B4224" t="str">
            <v>PS</v>
          </cell>
          <cell r="C4224" t="str">
            <v>KEX</v>
          </cell>
          <cell r="D4224" t="str">
            <v>01</v>
          </cell>
          <cell r="E4224" t="str">
            <v>Filmes</v>
          </cell>
          <cell r="F4224" t="str">
            <v xml:space="preserve">Outros </v>
          </cell>
          <cell r="G4224" t="str">
            <v>Sales</v>
          </cell>
          <cell r="H4224">
            <v>5</v>
          </cell>
          <cell r="I4224" t="str">
            <v>DANIEL SANCHES</v>
          </cell>
          <cell r="J4224" t="str">
            <v>100T1</v>
          </cell>
          <cell r="K4224">
            <v>6792</v>
          </cell>
          <cell r="L4224" t="str">
            <v>8MM MP5-60 HG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38.71</v>
          </cell>
          <cell r="AU4224">
            <v>0</v>
          </cell>
          <cell r="AV4224">
            <v>0</v>
          </cell>
        </row>
        <row r="4225">
          <cell r="A4225" t="str">
            <v>Kodacolor</v>
          </cell>
          <cell r="B4225" t="str">
            <v>PS</v>
          </cell>
          <cell r="C4225" t="str">
            <v>Varejo PS</v>
          </cell>
          <cell r="D4225" t="str">
            <v>01</v>
          </cell>
          <cell r="E4225" t="str">
            <v>Filmes</v>
          </cell>
          <cell r="F4225" t="str">
            <v xml:space="preserve">Outros </v>
          </cell>
          <cell r="G4225" t="str">
            <v>Sales</v>
          </cell>
          <cell r="H4225">
            <v>5</v>
          </cell>
          <cell r="I4225" t="str">
            <v>DANIEL SANCHES</v>
          </cell>
          <cell r="J4225" t="str">
            <v>100T2</v>
          </cell>
          <cell r="K4225">
            <v>6792</v>
          </cell>
          <cell r="L4225" t="str">
            <v>8MM MP5-60 HG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78.319999999999993</v>
          </cell>
          <cell r="AU4225">
            <v>40.99</v>
          </cell>
          <cell r="AV4225">
            <v>0</v>
          </cell>
        </row>
        <row r="4226">
          <cell r="A4226" t="str">
            <v>Kodacolor</v>
          </cell>
          <cell r="B4226" t="str">
            <v>PS</v>
          </cell>
          <cell r="C4226" t="str">
            <v>KEX</v>
          </cell>
          <cell r="D4226" t="str">
            <v>01</v>
          </cell>
          <cell r="E4226" t="str">
            <v>Filmes</v>
          </cell>
          <cell r="F4226" t="str">
            <v xml:space="preserve">Outros </v>
          </cell>
          <cell r="G4226" t="str">
            <v>Sales</v>
          </cell>
          <cell r="H4226">
            <v>6</v>
          </cell>
          <cell r="I4226" t="str">
            <v>MANOEL FRANCO DE ASSIS</v>
          </cell>
          <cell r="J4226" t="str">
            <v>100T1</v>
          </cell>
          <cell r="K4226">
            <v>6792</v>
          </cell>
          <cell r="L4226" t="str">
            <v>8MM MP5-60 HG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41.8</v>
          </cell>
          <cell r="AU4226">
            <v>0</v>
          </cell>
          <cell r="AV4226">
            <v>0</v>
          </cell>
        </row>
        <row r="4227">
          <cell r="A4227" t="str">
            <v>Kodacolor</v>
          </cell>
          <cell r="B4227" t="str">
            <v>NT</v>
          </cell>
          <cell r="C4227" t="str">
            <v>Varejo NT</v>
          </cell>
          <cell r="D4227" t="str">
            <v>01</v>
          </cell>
          <cell r="E4227" t="str">
            <v>Filmes</v>
          </cell>
          <cell r="F4227" t="str">
            <v xml:space="preserve">Outros </v>
          </cell>
          <cell r="G4227" t="str">
            <v>Sales</v>
          </cell>
          <cell r="H4227">
            <v>8</v>
          </cell>
          <cell r="I4227" t="str">
            <v>FABIANA C CUNHA</v>
          </cell>
          <cell r="J4227" t="str">
            <v>100N3</v>
          </cell>
          <cell r="K4227">
            <v>6792</v>
          </cell>
          <cell r="L4227" t="str">
            <v>8MM MP5-60 HG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  <cell r="AU4227">
            <v>276.82</v>
          </cell>
          <cell r="AV4227">
            <v>0</v>
          </cell>
        </row>
        <row r="4228">
          <cell r="A4228" t="str">
            <v xml:space="preserve">Outros </v>
          </cell>
          <cell r="B4228" t="str">
            <v>PS</v>
          </cell>
          <cell r="C4228" t="str">
            <v>KEX</v>
          </cell>
          <cell r="D4228" t="str">
            <v>14</v>
          </cell>
          <cell r="E4228" t="str">
            <v xml:space="preserve">Outros </v>
          </cell>
          <cell r="F4228" t="str">
            <v xml:space="preserve">Outros </v>
          </cell>
          <cell r="G4228" t="str">
            <v>Sales</v>
          </cell>
          <cell r="H4228">
            <v>1</v>
          </cell>
          <cell r="I4228" t="str">
            <v>CI - DIVERSOS</v>
          </cell>
          <cell r="J4228" t="str">
            <v>100T1</v>
          </cell>
          <cell r="K4228">
            <v>6794</v>
          </cell>
          <cell r="L4228" t="str">
            <v>8MM MP6-120 HG</v>
          </cell>
          <cell r="M4228">
            <v>67.95</v>
          </cell>
          <cell r="N4228">
            <v>-26.88</v>
          </cell>
          <cell r="O4228">
            <v>134.61000000000001</v>
          </cell>
          <cell r="P4228">
            <v>1266.25</v>
          </cell>
          <cell r="Q4228">
            <v>38.270000000000003</v>
          </cell>
          <cell r="R4228">
            <v>170.28</v>
          </cell>
          <cell r="S4228">
            <v>-19.66</v>
          </cell>
          <cell r="T4228">
            <v>77.14</v>
          </cell>
          <cell r="U4228">
            <v>429.29</v>
          </cell>
          <cell r="V4228">
            <v>-11.95</v>
          </cell>
          <cell r="W4228">
            <v>-15.03</v>
          </cell>
          <cell r="X4228">
            <v>192.75</v>
          </cell>
          <cell r="Y4228">
            <v>211.03</v>
          </cell>
          <cell r="Z4228">
            <v>97.56</v>
          </cell>
          <cell r="AA4228">
            <v>-18.8</v>
          </cell>
          <cell r="AB4228">
            <v>-9.0299999999999994</v>
          </cell>
          <cell r="AC4228">
            <v>-7.17</v>
          </cell>
          <cell r="AD4228">
            <v>-17.96</v>
          </cell>
          <cell r="AE4228">
            <v>-19.149999999999999</v>
          </cell>
          <cell r="AF4228">
            <v>-319.05</v>
          </cell>
          <cell r="AG4228">
            <v>-13.44</v>
          </cell>
          <cell r="AH4228">
            <v>-7.7</v>
          </cell>
          <cell r="AI4228">
            <v>-4.1100000000000003</v>
          </cell>
          <cell r="AJ4228">
            <v>-5.03</v>
          </cell>
          <cell r="AK4228">
            <v>-2.13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-492.48</v>
          </cell>
          <cell r="AS4228">
            <v>0</v>
          </cell>
          <cell r="AT4228">
            <v>0</v>
          </cell>
          <cell r="AU4228">
            <v>0</v>
          </cell>
          <cell r="AV4228">
            <v>0</v>
          </cell>
        </row>
        <row r="4229">
          <cell r="A4229" t="str">
            <v xml:space="preserve">Outros </v>
          </cell>
          <cell r="B4229" t="str">
            <v>PS</v>
          </cell>
          <cell r="C4229" t="str">
            <v>Varejo PS</v>
          </cell>
          <cell r="D4229" t="str">
            <v>14</v>
          </cell>
          <cell r="E4229" t="str">
            <v xml:space="preserve">Outros </v>
          </cell>
          <cell r="F4229" t="str">
            <v xml:space="preserve">Outros </v>
          </cell>
          <cell r="G4229" t="str">
            <v>Sales</v>
          </cell>
          <cell r="H4229">
            <v>1</v>
          </cell>
          <cell r="I4229" t="str">
            <v>CI - DIVERSOS</v>
          </cell>
          <cell r="J4229" t="str">
            <v>100T2</v>
          </cell>
          <cell r="K4229">
            <v>6794</v>
          </cell>
          <cell r="L4229" t="str">
            <v>8MM MP6-120 HG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41.51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43.1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  <cell r="AU4229">
            <v>0</v>
          </cell>
          <cell r="AV4229">
            <v>0</v>
          </cell>
        </row>
        <row r="4230">
          <cell r="A4230" t="str">
            <v xml:space="preserve">Outros </v>
          </cell>
          <cell r="B4230" t="str">
            <v>PS</v>
          </cell>
          <cell r="C4230" t="str">
            <v>Varejo PS</v>
          </cell>
          <cell r="D4230" t="str">
            <v>14</v>
          </cell>
          <cell r="E4230" t="str">
            <v xml:space="preserve">Outros </v>
          </cell>
          <cell r="F4230" t="str">
            <v xml:space="preserve">Outros </v>
          </cell>
          <cell r="G4230" t="str">
            <v>Sales</v>
          </cell>
          <cell r="H4230">
            <v>1</v>
          </cell>
          <cell r="I4230" t="str">
            <v>CI - DIVERSOS</v>
          </cell>
          <cell r="J4230" t="str">
            <v>100T4</v>
          </cell>
          <cell r="K4230">
            <v>6794</v>
          </cell>
          <cell r="L4230" t="str">
            <v>8MM MP6-120 HG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65.25</v>
          </cell>
          <cell r="AH4230">
            <v>-64.099999999999994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  <cell r="AU4230">
            <v>0</v>
          </cell>
          <cell r="AV4230">
            <v>0</v>
          </cell>
        </row>
        <row r="4231">
          <cell r="A4231" t="str">
            <v xml:space="preserve">Outros </v>
          </cell>
          <cell r="B4231" t="str">
            <v>PS</v>
          </cell>
          <cell r="C4231" t="str">
            <v>Varejo PS</v>
          </cell>
          <cell r="D4231" t="str">
            <v>14</v>
          </cell>
          <cell r="E4231" t="str">
            <v xml:space="preserve">Outros </v>
          </cell>
          <cell r="F4231" t="str">
            <v xml:space="preserve">Outros </v>
          </cell>
          <cell r="G4231" t="str">
            <v>Sales</v>
          </cell>
          <cell r="H4231">
            <v>1</v>
          </cell>
          <cell r="I4231" t="str">
            <v>CI - DIVERSOS</v>
          </cell>
          <cell r="J4231">
            <v>12001</v>
          </cell>
          <cell r="K4231">
            <v>6794</v>
          </cell>
          <cell r="L4231" t="str">
            <v>8MM MP6-120 HG</v>
          </cell>
          <cell r="M4231">
            <v>0</v>
          </cell>
          <cell r="N4231">
            <v>76.91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  <cell r="AU4231">
            <v>0</v>
          </cell>
          <cell r="AV4231">
            <v>0</v>
          </cell>
        </row>
        <row r="4232">
          <cell r="A4232" t="str">
            <v xml:space="preserve">Outros </v>
          </cell>
          <cell r="B4232" t="str">
            <v>PS</v>
          </cell>
          <cell r="C4232" t="str">
            <v>Varejo PS</v>
          </cell>
          <cell r="D4232" t="str">
            <v>14</v>
          </cell>
          <cell r="E4232" t="str">
            <v xml:space="preserve">Outros </v>
          </cell>
          <cell r="F4232" t="str">
            <v xml:space="preserve">Outros </v>
          </cell>
          <cell r="G4232" t="str">
            <v>Sales</v>
          </cell>
          <cell r="H4232">
            <v>1</v>
          </cell>
          <cell r="I4232" t="str">
            <v>CI - DIVERSOS</v>
          </cell>
          <cell r="J4232">
            <v>16000</v>
          </cell>
          <cell r="K4232">
            <v>6794</v>
          </cell>
          <cell r="L4232" t="str">
            <v>8MM MP6-120 HG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109.44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</row>
        <row r="4233">
          <cell r="A4233" t="str">
            <v xml:space="preserve">Outros </v>
          </cell>
          <cell r="B4233" t="str">
            <v>PS</v>
          </cell>
          <cell r="C4233" t="str">
            <v>Varejo PS</v>
          </cell>
          <cell r="D4233" t="str">
            <v>14</v>
          </cell>
          <cell r="E4233" t="str">
            <v xml:space="preserve">Outros </v>
          </cell>
          <cell r="F4233" t="str">
            <v xml:space="preserve">Outros </v>
          </cell>
          <cell r="G4233" t="str">
            <v>Sales</v>
          </cell>
          <cell r="H4233">
            <v>1</v>
          </cell>
          <cell r="I4233" t="str">
            <v>CI - DIVERSOS</v>
          </cell>
          <cell r="J4233">
            <v>32002</v>
          </cell>
          <cell r="K4233">
            <v>6794</v>
          </cell>
          <cell r="L4233" t="str">
            <v>8MM MP6-120 HG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144.66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  <cell r="AU4233">
            <v>0</v>
          </cell>
          <cell r="AV4233">
            <v>0</v>
          </cell>
        </row>
        <row r="4234">
          <cell r="A4234" t="str">
            <v xml:space="preserve">Outros </v>
          </cell>
          <cell r="B4234" t="str">
            <v>PS</v>
          </cell>
          <cell r="C4234" t="str">
            <v>KEX</v>
          </cell>
          <cell r="D4234" t="str">
            <v>14</v>
          </cell>
          <cell r="E4234" t="str">
            <v xml:space="preserve">Outros </v>
          </cell>
          <cell r="F4234" t="str">
            <v xml:space="preserve">Outros </v>
          </cell>
          <cell r="G4234" t="str">
            <v>Sales</v>
          </cell>
          <cell r="H4234">
            <v>2</v>
          </cell>
          <cell r="I4234" t="str">
            <v>CI - VALMIR REQUENA - RJ</v>
          </cell>
          <cell r="J4234" t="str">
            <v>100T1</v>
          </cell>
          <cell r="K4234">
            <v>6794</v>
          </cell>
          <cell r="L4234" t="str">
            <v>8MM MP6-120 HG</v>
          </cell>
          <cell r="M4234">
            <v>866.43</v>
          </cell>
          <cell r="N4234">
            <v>842.36</v>
          </cell>
          <cell r="O4234">
            <v>326.20999999999998</v>
          </cell>
          <cell r="P4234">
            <v>367.09</v>
          </cell>
          <cell r="Q4234">
            <v>262.73</v>
          </cell>
          <cell r="R4234">
            <v>442.85</v>
          </cell>
          <cell r="S4234">
            <v>226.98</v>
          </cell>
          <cell r="T4234">
            <v>228.77</v>
          </cell>
          <cell r="U4234">
            <v>293.49</v>
          </cell>
          <cell r="V4234">
            <v>449.46</v>
          </cell>
          <cell r="W4234">
            <v>71.59</v>
          </cell>
          <cell r="X4234">
            <v>223.07</v>
          </cell>
          <cell r="Y4234">
            <v>206.55</v>
          </cell>
          <cell r="Z4234">
            <v>567.94000000000005</v>
          </cell>
          <cell r="AA4234">
            <v>192.45</v>
          </cell>
          <cell r="AB4234">
            <v>0</v>
          </cell>
          <cell r="AC4234">
            <v>311.29000000000002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0</v>
          </cell>
          <cell r="AU4234">
            <v>0</v>
          </cell>
          <cell r="AV4234">
            <v>0</v>
          </cell>
        </row>
        <row r="4235">
          <cell r="A4235" t="str">
            <v xml:space="preserve">Outros </v>
          </cell>
          <cell r="B4235" t="str">
            <v>PS</v>
          </cell>
          <cell r="C4235" t="str">
            <v>Varejo PS</v>
          </cell>
          <cell r="D4235" t="str">
            <v>14</v>
          </cell>
          <cell r="E4235" t="str">
            <v xml:space="preserve">Outros </v>
          </cell>
          <cell r="F4235" t="str">
            <v xml:space="preserve">Outros </v>
          </cell>
          <cell r="G4235" t="str">
            <v>Sales</v>
          </cell>
          <cell r="H4235">
            <v>2</v>
          </cell>
          <cell r="I4235" t="str">
            <v>CI - VALMIR REQUENA - RJ</v>
          </cell>
          <cell r="J4235" t="str">
            <v>100T2</v>
          </cell>
          <cell r="K4235">
            <v>6794</v>
          </cell>
          <cell r="L4235" t="str">
            <v>8MM MP6-120 HG</v>
          </cell>
          <cell r="M4235">
            <v>76.709999999999994</v>
          </cell>
          <cell r="N4235">
            <v>0</v>
          </cell>
          <cell r="O4235">
            <v>0</v>
          </cell>
          <cell r="P4235">
            <v>45.72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108.9</v>
          </cell>
          <cell r="V4235">
            <v>0</v>
          </cell>
          <cell r="W4235">
            <v>0</v>
          </cell>
          <cell r="X4235">
            <v>0</v>
          </cell>
          <cell r="Y4235">
            <v>161.38</v>
          </cell>
          <cell r="Z4235">
            <v>187.86</v>
          </cell>
          <cell r="AA4235">
            <v>0</v>
          </cell>
          <cell r="AB4235">
            <v>0</v>
          </cell>
          <cell r="AC4235">
            <v>19.73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0</v>
          </cell>
          <cell r="AU4235">
            <v>0</v>
          </cell>
          <cell r="AV4235">
            <v>0</v>
          </cell>
        </row>
        <row r="4236">
          <cell r="A4236" t="str">
            <v xml:space="preserve">Outros </v>
          </cell>
          <cell r="B4236" t="str">
            <v>PS</v>
          </cell>
          <cell r="C4236" t="str">
            <v>Atacado PS</v>
          </cell>
          <cell r="D4236" t="str">
            <v>14</v>
          </cell>
          <cell r="E4236" t="str">
            <v xml:space="preserve">Outros </v>
          </cell>
          <cell r="F4236" t="str">
            <v xml:space="preserve">Outros </v>
          </cell>
          <cell r="G4236" t="str">
            <v>Sales</v>
          </cell>
          <cell r="H4236">
            <v>2</v>
          </cell>
          <cell r="I4236" t="str">
            <v>CI - VALMIR REQUENA - RJ</v>
          </cell>
          <cell r="J4236" t="str">
            <v>100T3</v>
          </cell>
          <cell r="K4236">
            <v>6794</v>
          </cell>
          <cell r="L4236" t="str">
            <v>8MM MP6-120 HG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76.44</v>
          </cell>
          <cell r="R4236">
            <v>0</v>
          </cell>
          <cell r="S4236">
            <v>0</v>
          </cell>
          <cell r="T4236">
            <v>1534.74</v>
          </cell>
          <cell r="U4236">
            <v>-1374.07</v>
          </cell>
          <cell r="V4236">
            <v>62.71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0</v>
          </cell>
          <cell r="AU4236">
            <v>0</v>
          </cell>
          <cell r="AV4236">
            <v>0</v>
          </cell>
        </row>
        <row r="4237">
          <cell r="A4237" t="str">
            <v xml:space="preserve">Outros </v>
          </cell>
          <cell r="B4237" t="str">
            <v>PS</v>
          </cell>
          <cell r="C4237" t="str">
            <v>Varejo PS</v>
          </cell>
          <cell r="D4237" t="str">
            <v>14</v>
          </cell>
          <cell r="E4237" t="str">
            <v xml:space="preserve">Outros </v>
          </cell>
          <cell r="F4237" t="str">
            <v xml:space="preserve">Outros </v>
          </cell>
          <cell r="G4237" t="str">
            <v>Sales</v>
          </cell>
          <cell r="H4237">
            <v>2</v>
          </cell>
          <cell r="I4237" t="str">
            <v>CI - VALMIR REQUENA - RJ</v>
          </cell>
          <cell r="J4237" t="str">
            <v>100T4</v>
          </cell>
          <cell r="K4237">
            <v>6794</v>
          </cell>
          <cell r="L4237" t="str">
            <v>8MM MP6-120 HG</v>
          </cell>
          <cell r="M4237">
            <v>36.86</v>
          </cell>
          <cell r="N4237">
            <v>0</v>
          </cell>
          <cell r="O4237">
            <v>37.36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42.97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0</v>
          </cell>
          <cell r="AU4237">
            <v>0</v>
          </cell>
          <cell r="AV4237">
            <v>0</v>
          </cell>
        </row>
        <row r="4238">
          <cell r="A4238" t="str">
            <v xml:space="preserve">Outros </v>
          </cell>
          <cell r="B4238" t="str">
            <v>PS</v>
          </cell>
          <cell r="C4238" t="str">
            <v>KEX</v>
          </cell>
          <cell r="D4238" t="str">
            <v>14</v>
          </cell>
          <cell r="E4238" t="str">
            <v xml:space="preserve">Outros </v>
          </cell>
          <cell r="F4238" t="str">
            <v xml:space="preserve">Outros </v>
          </cell>
          <cell r="G4238" t="str">
            <v>Sales</v>
          </cell>
          <cell r="H4238">
            <v>3</v>
          </cell>
          <cell r="I4238" t="str">
            <v>CI - NELSON AMOROSO - POA</v>
          </cell>
          <cell r="J4238" t="str">
            <v>100T1</v>
          </cell>
          <cell r="K4238">
            <v>6794</v>
          </cell>
          <cell r="L4238" t="str">
            <v>8MM MP6-120 HG</v>
          </cell>
          <cell r="M4238">
            <v>138.13999999999999</v>
          </cell>
          <cell r="N4238">
            <v>105.46</v>
          </cell>
          <cell r="O4238">
            <v>329.52</v>
          </cell>
          <cell r="P4238">
            <v>222.82</v>
          </cell>
          <cell r="Q4238">
            <v>448.56</v>
          </cell>
          <cell r="R4238">
            <v>358.78</v>
          </cell>
          <cell r="S4238">
            <v>476.04</v>
          </cell>
          <cell r="T4238">
            <v>389.5</v>
          </cell>
          <cell r="U4238">
            <v>279.64999999999998</v>
          </cell>
          <cell r="V4238">
            <v>423.93</v>
          </cell>
          <cell r="W4238">
            <v>406.19</v>
          </cell>
          <cell r="X4238">
            <v>480.9</v>
          </cell>
          <cell r="Y4238">
            <v>480.71</v>
          </cell>
          <cell r="Z4238">
            <v>564.64</v>
          </cell>
          <cell r="AA4238">
            <v>189.74</v>
          </cell>
          <cell r="AB4238">
            <v>38.32</v>
          </cell>
          <cell r="AC4238">
            <v>74.209999999999994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115.53</v>
          </cell>
          <cell r="AU4238">
            <v>0</v>
          </cell>
          <cell r="AV4238">
            <v>0</v>
          </cell>
        </row>
        <row r="4239">
          <cell r="A4239" t="str">
            <v xml:space="preserve">Outros </v>
          </cell>
          <cell r="B4239" t="str">
            <v>PS</v>
          </cell>
          <cell r="C4239" t="str">
            <v>Varejo PS</v>
          </cell>
          <cell r="D4239" t="str">
            <v>14</v>
          </cell>
          <cell r="E4239" t="str">
            <v xml:space="preserve">Outros </v>
          </cell>
          <cell r="F4239" t="str">
            <v xml:space="preserve">Outros </v>
          </cell>
          <cell r="G4239" t="str">
            <v>Sales</v>
          </cell>
          <cell r="H4239">
            <v>3</v>
          </cell>
          <cell r="I4239" t="str">
            <v>CI - NELSON AMOROSO - POA</v>
          </cell>
          <cell r="J4239" t="str">
            <v>100T2</v>
          </cell>
          <cell r="K4239">
            <v>6794</v>
          </cell>
          <cell r="L4239" t="str">
            <v>8MM MP6-120 HG</v>
          </cell>
          <cell r="M4239">
            <v>354.25</v>
          </cell>
          <cell r="N4239">
            <v>129.21</v>
          </cell>
          <cell r="O4239">
            <v>-36.43</v>
          </cell>
          <cell r="P4239">
            <v>122.72</v>
          </cell>
          <cell r="Q4239">
            <v>0</v>
          </cell>
          <cell r="R4239">
            <v>523.20000000000005</v>
          </cell>
          <cell r="S4239">
            <v>130.68</v>
          </cell>
          <cell r="T4239">
            <v>219.2</v>
          </cell>
          <cell r="U4239">
            <v>171.13</v>
          </cell>
          <cell r="V4239">
            <v>317.98</v>
          </cell>
          <cell r="W4239">
            <v>0</v>
          </cell>
          <cell r="X4239">
            <v>605.78</v>
          </cell>
          <cell r="Y4239">
            <v>153.69</v>
          </cell>
          <cell r="Z4239">
            <v>189.2</v>
          </cell>
          <cell r="AA4239">
            <v>284.06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  <cell r="AU4239">
            <v>0</v>
          </cell>
          <cell r="AV4239">
            <v>0</v>
          </cell>
        </row>
        <row r="4240">
          <cell r="A4240" t="str">
            <v xml:space="preserve">Outros </v>
          </cell>
          <cell r="B4240" t="str">
            <v>PS</v>
          </cell>
          <cell r="C4240" t="str">
            <v>Atacado PS</v>
          </cell>
          <cell r="D4240" t="str">
            <v>14</v>
          </cell>
          <cell r="E4240" t="str">
            <v xml:space="preserve">Outros </v>
          </cell>
          <cell r="F4240" t="str">
            <v xml:space="preserve">Outros </v>
          </cell>
          <cell r="G4240" t="str">
            <v>Sales</v>
          </cell>
          <cell r="H4240">
            <v>3</v>
          </cell>
          <cell r="I4240" t="str">
            <v>CI - NELSON AMOROSO - POA</v>
          </cell>
          <cell r="J4240" t="str">
            <v>100T3</v>
          </cell>
          <cell r="K4240">
            <v>6794</v>
          </cell>
          <cell r="L4240" t="str">
            <v>8MM MP6-120 HG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37.18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0</v>
          </cell>
          <cell r="AU4240">
            <v>0</v>
          </cell>
          <cell r="AV4240">
            <v>0</v>
          </cell>
        </row>
        <row r="4241">
          <cell r="A4241" t="str">
            <v xml:space="preserve">Outros </v>
          </cell>
          <cell r="B4241" t="str">
            <v>PS</v>
          </cell>
          <cell r="C4241" t="str">
            <v>KEX</v>
          </cell>
          <cell r="D4241" t="str">
            <v>14</v>
          </cell>
          <cell r="E4241" t="str">
            <v xml:space="preserve">Outros </v>
          </cell>
          <cell r="F4241" t="str">
            <v xml:space="preserve">Outros </v>
          </cell>
          <cell r="G4241" t="str">
            <v>Sales</v>
          </cell>
          <cell r="H4241">
            <v>4</v>
          </cell>
          <cell r="I4241" t="str">
            <v>CI - FELICIO CASALE FILHO - REC</v>
          </cell>
          <cell r="J4241" t="str">
            <v>100T1</v>
          </cell>
          <cell r="K4241">
            <v>6794</v>
          </cell>
          <cell r="L4241" t="str">
            <v>8MM MP6-120 HG</v>
          </cell>
          <cell r="M4241">
            <v>738.73</v>
          </cell>
          <cell r="N4241">
            <v>290.37</v>
          </cell>
          <cell r="O4241">
            <v>355.05</v>
          </cell>
          <cell r="P4241">
            <v>416.9</v>
          </cell>
          <cell r="Q4241">
            <v>645.72</v>
          </cell>
          <cell r="R4241">
            <v>194.87</v>
          </cell>
          <cell r="S4241">
            <v>157.41</v>
          </cell>
          <cell r="T4241">
            <v>880.34</v>
          </cell>
          <cell r="U4241">
            <v>220.57</v>
          </cell>
          <cell r="V4241">
            <v>808.19</v>
          </cell>
          <cell r="W4241">
            <v>366.41</v>
          </cell>
          <cell r="X4241">
            <v>841.43</v>
          </cell>
          <cell r="Y4241">
            <v>857.75</v>
          </cell>
          <cell r="Z4241">
            <v>1036.8499999999999</v>
          </cell>
          <cell r="AA4241">
            <v>188.79</v>
          </cell>
          <cell r="AB4241">
            <v>38.79</v>
          </cell>
          <cell r="AC4241">
            <v>221.52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380.55</v>
          </cell>
          <cell r="AS4241">
            <v>0</v>
          </cell>
          <cell r="AT4241">
            <v>0</v>
          </cell>
          <cell r="AU4241">
            <v>0</v>
          </cell>
          <cell r="AV4241">
            <v>0</v>
          </cell>
        </row>
        <row r="4242">
          <cell r="A4242" t="str">
            <v xml:space="preserve">Outros </v>
          </cell>
          <cell r="B4242" t="str">
            <v>PS</v>
          </cell>
          <cell r="C4242" t="str">
            <v>Varejo PS</v>
          </cell>
          <cell r="D4242" t="str">
            <v>14</v>
          </cell>
          <cell r="E4242" t="str">
            <v xml:space="preserve">Outros </v>
          </cell>
          <cell r="F4242" t="str">
            <v xml:space="preserve">Outros </v>
          </cell>
          <cell r="G4242" t="str">
            <v>Sales</v>
          </cell>
          <cell r="H4242">
            <v>4</v>
          </cell>
          <cell r="I4242" t="str">
            <v>CI - FELICIO CASALE FILHO - REC</v>
          </cell>
          <cell r="J4242" t="str">
            <v>100T2</v>
          </cell>
          <cell r="K4242">
            <v>6794</v>
          </cell>
          <cell r="L4242" t="str">
            <v>8MM MP6-120 HG</v>
          </cell>
          <cell r="M4242">
            <v>282.25</v>
          </cell>
          <cell r="N4242">
            <v>35.65</v>
          </cell>
          <cell r="O4242">
            <v>38.29</v>
          </cell>
          <cell r="P4242">
            <v>0</v>
          </cell>
          <cell r="Q4242">
            <v>39.340000000000003</v>
          </cell>
          <cell r="R4242">
            <v>0</v>
          </cell>
          <cell r="S4242">
            <v>0</v>
          </cell>
          <cell r="T4242">
            <v>0</v>
          </cell>
          <cell r="U4242">
            <v>39.07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94.16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</row>
        <row r="4243">
          <cell r="A4243" t="str">
            <v xml:space="preserve">Outros </v>
          </cell>
          <cell r="B4243" t="str">
            <v>PS</v>
          </cell>
          <cell r="C4243" t="str">
            <v>Atacado PS</v>
          </cell>
          <cell r="D4243" t="str">
            <v>14</v>
          </cell>
          <cell r="E4243" t="str">
            <v xml:space="preserve">Outros </v>
          </cell>
          <cell r="F4243" t="str">
            <v xml:space="preserve">Outros </v>
          </cell>
          <cell r="G4243" t="str">
            <v>Sales</v>
          </cell>
          <cell r="H4243">
            <v>4</v>
          </cell>
          <cell r="I4243" t="str">
            <v>CI - FELICIO CASALE FILHO - REC</v>
          </cell>
          <cell r="J4243" t="str">
            <v>100T3</v>
          </cell>
          <cell r="K4243">
            <v>6794</v>
          </cell>
          <cell r="L4243" t="str">
            <v>8MM MP6-120 HG</v>
          </cell>
          <cell r="M4243">
            <v>0</v>
          </cell>
          <cell r="N4243">
            <v>172.85</v>
          </cell>
          <cell r="O4243">
            <v>74.34</v>
          </cell>
          <cell r="P4243">
            <v>0</v>
          </cell>
          <cell r="Q4243">
            <v>0</v>
          </cell>
          <cell r="R4243">
            <v>441.52</v>
          </cell>
          <cell r="S4243">
            <v>701.11</v>
          </cell>
          <cell r="T4243">
            <v>75.94</v>
          </cell>
          <cell r="U4243">
            <v>260.14</v>
          </cell>
          <cell r="V4243">
            <v>71.95</v>
          </cell>
          <cell r="W4243">
            <v>252.24</v>
          </cell>
          <cell r="X4243">
            <v>388.17</v>
          </cell>
          <cell r="Y4243">
            <v>583.04</v>
          </cell>
          <cell r="Z4243">
            <v>284.08</v>
          </cell>
          <cell r="AA4243">
            <v>0</v>
          </cell>
          <cell r="AB4243">
            <v>0</v>
          </cell>
          <cell r="AC4243">
            <v>375.35</v>
          </cell>
          <cell r="AD4243">
            <v>50.46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0</v>
          </cell>
          <cell r="AU4243">
            <v>0</v>
          </cell>
          <cell r="AV4243">
            <v>0</v>
          </cell>
        </row>
        <row r="4244">
          <cell r="A4244" t="str">
            <v xml:space="preserve">Outros </v>
          </cell>
          <cell r="B4244" t="str">
            <v>PS</v>
          </cell>
          <cell r="C4244" t="str">
            <v>KEX</v>
          </cell>
          <cell r="D4244" t="str">
            <v>14</v>
          </cell>
          <cell r="E4244" t="str">
            <v xml:space="preserve">Outros </v>
          </cell>
          <cell r="F4244" t="str">
            <v xml:space="preserve">Outros </v>
          </cell>
          <cell r="G4244" t="str">
            <v>Sales</v>
          </cell>
          <cell r="H4244">
            <v>5</v>
          </cell>
          <cell r="I4244" t="str">
            <v>DANIEL SANCHES</v>
          </cell>
          <cell r="J4244" t="str">
            <v>100T1</v>
          </cell>
          <cell r="K4244">
            <v>6794</v>
          </cell>
          <cell r="L4244" t="str">
            <v>8MM MP6-120 HG</v>
          </cell>
          <cell r="M4244">
            <v>404.07</v>
          </cell>
          <cell r="N4244">
            <v>110.87</v>
          </cell>
          <cell r="O4244">
            <v>182.11</v>
          </cell>
          <cell r="P4244">
            <v>79.790000000000006</v>
          </cell>
          <cell r="Q4244">
            <v>40.46</v>
          </cell>
          <cell r="R4244">
            <v>461.37</v>
          </cell>
          <cell r="S4244">
            <v>286.44</v>
          </cell>
          <cell r="T4244">
            <v>262.72000000000003</v>
          </cell>
          <cell r="U4244">
            <v>36.15</v>
          </cell>
          <cell r="V4244">
            <v>511.37</v>
          </cell>
          <cell r="W4244">
            <v>389.3</v>
          </cell>
          <cell r="X4244">
            <v>76.02</v>
          </cell>
          <cell r="Y4244">
            <v>323.55</v>
          </cell>
          <cell r="Z4244">
            <v>94.7</v>
          </cell>
          <cell r="AA4244">
            <v>94.63</v>
          </cell>
          <cell r="AB4244">
            <v>155.29</v>
          </cell>
          <cell r="AC4244">
            <v>38.36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85.88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</row>
        <row r="4245">
          <cell r="A4245" t="str">
            <v xml:space="preserve">Outros </v>
          </cell>
          <cell r="B4245" t="str">
            <v>PS</v>
          </cell>
          <cell r="C4245" t="str">
            <v>Varejo PS</v>
          </cell>
          <cell r="D4245" t="str">
            <v>14</v>
          </cell>
          <cell r="E4245" t="str">
            <v xml:space="preserve">Outros </v>
          </cell>
          <cell r="F4245" t="str">
            <v xml:space="preserve">Outros </v>
          </cell>
          <cell r="G4245" t="str">
            <v>Sales</v>
          </cell>
          <cell r="H4245">
            <v>5</v>
          </cell>
          <cell r="I4245" t="str">
            <v>DANIEL SANCHES</v>
          </cell>
          <cell r="J4245" t="str">
            <v>100T2</v>
          </cell>
          <cell r="K4245">
            <v>6794</v>
          </cell>
          <cell r="L4245" t="str">
            <v>8MM MP6-120 HG</v>
          </cell>
          <cell r="M4245">
            <v>76.34</v>
          </cell>
          <cell r="N4245">
            <v>36.72</v>
          </cell>
          <cell r="O4245">
            <v>36.799999999999997</v>
          </cell>
          <cell r="P4245">
            <v>297.08</v>
          </cell>
          <cell r="Q4245">
            <v>38.340000000000003</v>
          </cell>
          <cell r="R4245">
            <v>38.99</v>
          </cell>
          <cell r="S4245">
            <v>157.02000000000001</v>
          </cell>
          <cell r="T4245">
            <v>37.74</v>
          </cell>
          <cell r="U4245">
            <v>35.97</v>
          </cell>
          <cell r="V4245">
            <v>89.46</v>
          </cell>
          <cell r="W4245">
            <v>38.049999999999997</v>
          </cell>
          <cell r="X4245">
            <v>75.709999999999994</v>
          </cell>
          <cell r="Y4245">
            <v>253.35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0</v>
          </cell>
          <cell r="AU4245">
            <v>0</v>
          </cell>
          <cell r="AV4245">
            <v>0</v>
          </cell>
        </row>
        <row r="4246">
          <cell r="A4246" t="str">
            <v xml:space="preserve">Outros </v>
          </cell>
          <cell r="B4246" t="str">
            <v>PS</v>
          </cell>
          <cell r="C4246" t="str">
            <v>Atacado PS</v>
          </cell>
          <cell r="D4246" t="str">
            <v>14</v>
          </cell>
          <cell r="E4246" t="str">
            <v xml:space="preserve">Outros </v>
          </cell>
          <cell r="F4246" t="str">
            <v xml:space="preserve">Outros </v>
          </cell>
          <cell r="G4246" t="str">
            <v>Sales</v>
          </cell>
          <cell r="H4246">
            <v>5</v>
          </cell>
          <cell r="I4246" t="str">
            <v>DANIEL SANCHES</v>
          </cell>
          <cell r="J4246" t="str">
            <v>100T3</v>
          </cell>
          <cell r="K4246">
            <v>6794</v>
          </cell>
          <cell r="L4246" t="str">
            <v>8MM MP6-120 HG</v>
          </cell>
          <cell r="M4246">
            <v>160.83000000000001</v>
          </cell>
          <cell r="N4246">
            <v>36.200000000000003</v>
          </cell>
          <cell r="O4246">
            <v>76.239999999999995</v>
          </cell>
          <cell r="P4246">
            <v>0</v>
          </cell>
          <cell r="Q4246">
            <v>154.33000000000001</v>
          </cell>
          <cell r="R4246">
            <v>0</v>
          </cell>
          <cell r="S4246">
            <v>37.64</v>
          </cell>
          <cell r="T4246">
            <v>260.33999999999997</v>
          </cell>
          <cell r="U4246">
            <v>73.94</v>
          </cell>
          <cell r="V4246">
            <v>35.29</v>
          </cell>
          <cell r="W4246">
            <v>108.42</v>
          </cell>
          <cell r="X4246">
            <v>77.180000000000007</v>
          </cell>
          <cell r="Y4246">
            <v>115.17</v>
          </cell>
          <cell r="Z4246">
            <v>95.28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</row>
        <row r="4247">
          <cell r="A4247" t="str">
            <v xml:space="preserve">Outros </v>
          </cell>
          <cell r="B4247" t="str">
            <v>PS</v>
          </cell>
          <cell r="C4247" t="str">
            <v>KEX</v>
          </cell>
          <cell r="D4247" t="str">
            <v>14</v>
          </cell>
          <cell r="E4247" t="str">
            <v xml:space="preserve">Outros </v>
          </cell>
          <cell r="F4247" t="str">
            <v xml:space="preserve">Outros </v>
          </cell>
          <cell r="G4247" t="str">
            <v>Sales</v>
          </cell>
          <cell r="H4247">
            <v>6</v>
          </cell>
          <cell r="I4247" t="str">
            <v>MANOEL FRANCO DE ASSIS</v>
          </cell>
          <cell r="J4247" t="str">
            <v>100T1</v>
          </cell>
          <cell r="K4247">
            <v>6794</v>
          </cell>
          <cell r="L4247" t="str">
            <v>8MM MP6-120 HG</v>
          </cell>
          <cell r="M4247">
            <v>498.14</v>
          </cell>
          <cell r="N4247">
            <v>-77.510000000000005</v>
          </cell>
          <cell r="O4247">
            <v>145</v>
          </cell>
          <cell r="P4247">
            <v>168.66</v>
          </cell>
          <cell r="Q4247">
            <v>237.61</v>
          </cell>
          <cell r="R4247">
            <v>118.2</v>
          </cell>
          <cell r="S4247">
            <v>163.54</v>
          </cell>
          <cell r="T4247">
            <v>111.39</v>
          </cell>
          <cell r="U4247">
            <v>109.54</v>
          </cell>
          <cell r="V4247">
            <v>217.31</v>
          </cell>
          <cell r="W4247">
            <v>275.25</v>
          </cell>
          <cell r="X4247">
            <v>641.16</v>
          </cell>
          <cell r="Y4247">
            <v>186.82</v>
          </cell>
          <cell r="Z4247">
            <v>188.78</v>
          </cell>
          <cell r="AA4247">
            <v>95.7</v>
          </cell>
          <cell r="AB4247">
            <v>38.65</v>
          </cell>
          <cell r="AC4247">
            <v>130.36000000000001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</row>
        <row r="4248">
          <cell r="A4248" t="str">
            <v xml:space="preserve">Outros </v>
          </cell>
          <cell r="B4248" t="str">
            <v>PS</v>
          </cell>
          <cell r="C4248" t="str">
            <v>Varejo PS</v>
          </cell>
          <cell r="D4248" t="str">
            <v>14</v>
          </cell>
          <cell r="E4248" t="str">
            <v xml:space="preserve">Outros </v>
          </cell>
          <cell r="F4248" t="str">
            <v xml:space="preserve">Outros </v>
          </cell>
          <cell r="G4248" t="str">
            <v>Sales</v>
          </cell>
          <cell r="H4248">
            <v>6</v>
          </cell>
          <cell r="I4248" t="str">
            <v>MANOEL FRANCO DE ASSIS</v>
          </cell>
          <cell r="J4248" t="str">
            <v>100T2</v>
          </cell>
          <cell r="K4248">
            <v>6794</v>
          </cell>
          <cell r="L4248" t="str">
            <v>8MM MP6-120 HG</v>
          </cell>
          <cell r="M4248">
            <v>257.95999999999998</v>
          </cell>
          <cell r="N4248">
            <v>0</v>
          </cell>
          <cell r="O4248">
            <v>78.569999999999993</v>
          </cell>
          <cell r="P4248">
            <v>41.37</v>
          </cell>
          <cell r="Q4248">
            <v>379.02</v>
          </cell>
          <cell r="R4248">
            <v>81.88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37.72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</row>
        <row r="4249">
          <cell r="A4249" t="str">
            <v xml:space="preserve">Outros </v>
          </cell>
          <cell r="B4249" t="str">
            <v>PS</v>
          </cell>
          <cell r="C4249" t="str">
            <v>Atacado PS</v>
          </cell>
          <cell r="D4249" t="str">
            <v>14</v>
          </cell>
          <cell r="E4249" t="str">
            <v xml:space="preserve">Outros </v>
          </cell>
          <cell r="F4249" t="str">
            <v xml:space="preserve">Outros </v>
          </cell>
          <cell r="G4249" t="str">
            <v>Sales</v>
          </cell>
          <cell r="H4249">
            <v>6</v>
          </cell>
          <cell r="I4249" t="str">
            <v>MANOEL FRANCO DE ASSIS</v>
          </cell>
          <cell r="J4249" t="str">
            <v>100T3</v>
          </cell>
          <cell r="K4249">
            <v>6794</v>
          </cell>
          <cell r="L4249" t="str">
            <v>8MM MP6-120 HG</v>
          </cell>
          <cell r="M4249">
            <v>370.85</v>
          </cell>
          <cell r="N4249">
            <v>0</v>
          </cell>
          <cell r="O4249">
            <v>0</v>
          </cell>
          <cell r="P4249">
            <v>0</v>
          </cell>
          <cell r="Q4249">
            <v>37.5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32.93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  <cell r="AU4249">
            <v>0</v>
          </cell>
          <cell r="AV4249">
            <v>0</v>
          </cell>
        </row>
        <row r="4250">
          <cell r="A4250" t="str">
            <v xml:space="preserve">Outros </v>
          </cell>
          <cell r="B4250" t="str">
            <v>PS</v>
          </cell>
          <cell r="C4250" t="str">
            <v>Varejo PS</v>
          </cell>
          <cell r="D4250" t="str">
            <v>14</v>
          </cell>
          <cell r="E4250" t="str">
            <v xml:space="preserve">Outros </v>
          </cell>
          <cell r="F4250" t="str">
            <v xml:space="preserve">Outros </v>
          </cell>
          <cell r="G4250" t="str">
            <v>Sales</v>
          </cell>
          <cell r="H4250">
            <v>6</v>
          </cell>
          <cell r="I4250" t="str">
            <v>MANOEL FRANCO DE ASSIS</v>
          </cell>
          <cell r="J4250">
            <v>12001</v>
          </cell>
          <cell r="K4250">
            <v>6794</v>
          </cell>
          <cell r="L4250" t="str">
            <v>8MM MP6-120 HG</v>
          </cell>
          <cell r="M4250">
            <v>0</v>
          </cell>
          <cell r="N4250">
            <v>-173.28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  <cell r="AU4250">
            <v>0</v>
          </cell>
          <cell r="AV4250">
            <v>0</v>
          </cell>
        </row>
        <row r="4251">
          <cell r="A4251" t="str">
            <v xml:space="preserve">Outros </v>
          </cell>
          <cell r="B4251" t="str">
            <v>NT</v>
          </cell>
          <cell r="C4251" t="str">
            <v>Atacado NT</v>
          </cell>
          <cell r="D4251" t="str">
            <v>14</v>
          </cell>
          <cell r="E4251" t="str">
            <v xml:space="preserve">Outros </v>
          </cell>
          <cell r="F4251" t="str">
            <v xml:space="preserve">Outros </v>
          </cell>
          <cell r="G4251" t="str">
            <v>Sales</v>
          </cell>
          <cell r="H4251">
            <v>7</v>
          </cell>
          <cell r="I4251" t="str">
            <v>ANDRE LAMBERT</v>
          </cell>
          <cell r="J4251" t="str">
            <v>100N4</v>
          </cell>
          <cell r="K4251">
            <v>6794</v>
          </cell>
          <cell r="L4251" t="str">
            <v>8MM MP6-120 HG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43.3</v>
          </cell>
          <cell r="R4251">
            <v>127.26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236.39</v>
          </cell>
          <cell r="Y4251">
            <v>98.12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</row>
        <row r="4252">
          <cell r="A4252" t="str">
            <v xml:space="preserve">Outros </v>
          </cell>
          <cell r="B4252" t="str">
            <v>NT</v>
          </cell>
          <cell r="C4252" t="str">
            <v>Varejo NT</v>
          </cell>
          <cell r="D4252" t="str">
            <v>14</v>
          </cell>
          <cell r="E4252" t="str">
            <v xml:space="preserve">Outros </v>
          </cell>
          <cell r="F4252" t="str">
            <v xml:space="preserve">Outros </v>
          </cell>
          <cell r="G4252" t="str">
            <v>Sales</v>
          </cell>
          <cell r="H4252">
            <v>8</v>
          </cell>
          <cell r="I4252" t="str">
            <v>FABIANA C CUNHA</v>
          </cell>
          <cell r="J4252" t="str">
            <v>100N1</v>
          </cell>
          <cell r="K4252">
            <v>6794</v>
          </cell>
          <cell r="L4252" t="str">
            <v>8MM MP6-120 HG</v>
          </cell>
          <cell r="M4252">
            <v>84.87</v>
          </cell>
          <cell r="N4252">
            <v>0</v>
          </cell>
          <cell r="O4252">
            <v>0</v>
          </cell>
          <cell r="P4252">
            <v>512.08000000000004</v>
          </cell>
          <cell r="Q4252">
            <v>323.79000000000002</v>
          </cell>
          <cell r="R4252">
            <v>31.25</v>
          </cell>
          <cell r="S4252">
            <v>0</v>
          </cell>
          <cell r="T4252">
            <v>0</v>
          </cell>
          <cell r="U4252">
            <v>118.53</v>
          </cell>
          <cell r="V4252">
            <v>1037.44</v>
          </cell>
          <cell r="W4252">
            <v>108.59</v>
          </cell>
          <cell r="X4252">
            <v>1144.29</v>
          </cell>
          <cell r="Y4252">
            <v>815.76</v>
          </cell>
          <cell r="Z4252">
            <v>0</v>
          </cell>
          <cell r="AA4252">
            <v>1517.88</v>
          </cell>
          <cell r="AB4252">
            <v>-2007.27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</row>
        <row r="4253">
          <cell r="A4253" t="str">
            <v xml:space="preserve">Outros </v>
          </cell>
          <cell r="B4253" t="str">
            <v>NT</v>
          </cell>
          <cell r="C4253" t="str">
            <v>Varejo NT</v>
          </cell>
          <cell r="D4253" t="str">
            <v>14</v>
          </cell>
          <cell r="E4253" t="str">
            <v xml:space="preserve">Outros </v>
          </cell>
          <cell r="F4253" t="str">
            <v xml:space="preserve">Outros </v>
          </cell>
          <cell r="G4253" t="str">
            <v>Sales</v>
          </cell>
          <cell r="H4253">
            <v>8</v>
          </cell>
          <cell r="I4253" t="str">
            <v>FABIANA C CUNHA</v>
          </cell>
          <cell r="J4253" t="str">
            <v>100N3</v>
          </cell>
          <cell r="K4253">
            <v>6794</v>
          </cell>
          <cell r="L4253" t="str">
            <v>8MM MP6-120 HG</v>
          </cell>
          <cell r="M4253">
            <v>232.69</v>
          </cell>
          <cell r="N4253">
            <v>0</v>
          </cell>
          <cell r="O4253">
            <v>0</v>
          </cell>
          <cell r="P4253">
            <v>0</v>
          </cell>
          <cell r="Q4253">
            <v>146.36000000000001</v>
          </cell>
          <cell r="R4253">
            <v>139.99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220.69</v>
          </cell>
          <cell r="Z4253">
            <v>0</v>
          </cell>
          <cell r="AA4253">
            <v>0</v>
          </cell>
          <cell r="AB4253">
            <v>90.14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  <cell r="AU4253">
            <v>0</v>
          </cell>
          <cell r="AV4253">
            <v>0</v>
          </cell>
        </row>
        <row r="4254">
          <cell r="A4254" t="str">
            <v xml:space="preserve">Outros </v>
          </cell>
          <cell r="B4254" t="str">
            <v>NT</v>
          </cell>
          <cell r="C4254" t="str">
            <v>Varejo NT</v>
          </cell>
          <cell r="D4254" t="str">
            <v>14</v>
          </cell>
          <cell r="E4254" t="str">
            <v xml:space="preserve">Outros </v>
          </cell>
          <cell r="F4254" t="str">
            <v xml:space="preserve">Outros </v>
          </cell>
          <cell r="G4254" t="str">
            <v>Sales</v>
          </cell>
          <cell r="H4254">
            <v>8</v>
          </cell>
          <cell r="I4254" t="str">
            <v>FABIANA C CUNHA</v>
          </cell>
          <cell r="J4254" t="str">
            <v>100N5</v>
          </cell>
          <cell r="K4254">
            <v>6794</v>
          </cell>
          <cell r="L4254" t="str">
            <v>8MM MP6-120 HG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189.11</v>
          </cell>
          <cell r="V4254">
            <v>0</v>
          </cell>
          <cell r="W4254">
            <v>0</v>
          </cell>
          <cell r="X4254">
            <v>0</v>
          </cell>
          <cell r="Y4254">
            <v>196.85</v>
          </cell>
          <cell r="Z4254">
            <v>394.65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</row>
        <row r="4255">
          <cell r="A4255" t="str">
            <v xml:space="preserve">Outros </v>
          </cell>
          <cell r="B4255" t="str">
            <v>PS</v>
          </cell>
          <cell r="C4255" t="str">
            <v>Atacado PS</v>
          </cell>
          <cell r="D4255" t="str">
            <v>14</v>
          </cell>
          <cell r="E4255" t="str">
            <v xml:space="preserve">Outros </v>
          </cell>
          <cell r="F4255" t="str">
            <v xml:space="preserve">Outros </v>
          </cell>
          <cell r="G4255" t="str">
            <v>Sales</v>
          </cell>
          <cell r="H4255" t="str">
            <v>A</v>
          </cell>
          <cell r="I4255" t="str">
            <v>CARLOS KREMER</v>
          </cell>
          <cell r="J4255" t="str">
            <v>100T3</v>
          </cell>
          <cell r="K4255">
            <v>6794</v>
          </cell>
          <cell r="L4255" t="str">
            <v>8MM MP6-120 HG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110.51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0</v>
          </cell>
          <cell r="AU4255">
            <v>0</v>
          </cell>
          <cell r="AV4255">
            <v>0</v>
          </cell>
        </row>
        <row r="4256">
          <cell r="A4256" t="str">
            <v xml:space="preserve">Outros </v>
          </cell>
          <cell r="B4256" t="str">
            <v>PS</v>
          </cell>
          <cell r="C4256" t="str">
            <v>KEX</v>
          </cell>
          <cell r="D4256" t="str">
            <v>14</v>
          </cell>
          <cell r="E4256" t="str">
            <v xml:space="preserve">Outros </v>
          </cell>
          <cell r="F4256" t="str">
            <v xml:space="preserve">Outros </v>
          </cell>
          <cell r="G4256" t="str">
            <v>Sales</v>
          </cell>
          <cell r="H4256">
            <v>1</v>
          </cell>
          <cell r="I4256" t="str">
            <v>CI - DIVERSOS</v>
          </cell>
          <cell r="J4256" t="str">
            <v>100T1</v>
          </cell>
          <cell r="K4256">
            <v>7772</v>
          </cell>
          <cell r="L4256" t="str">
            <v>1/2 INCH VHS-C TC-30</v>
          </cell>
          <cell r="M4256">
            <v>967.44</v>
          </cell>
          <cell r="N4256">
            <v>-36</v>
          </cell>
          <cell r="O4256">
            <v>178.68</v>
          </cell>
          <cell r="P4256">
            <v>762.25</v>
          </cell>
          <cell r="Q4256">
            <v>783.05</v>
          </cell>
          <cell r="R4256">
            <v>163.36000000000001</v>
          </cell>
          <cell r="S4256">
            <v>1161.45</v>
          </cell>
          <cell r="T4256">
            <v>543.25</v>
          </cell>
          <cell r="U4256">
            <v>1201.69</v>
          </cell>
          <cell r="V4256">
            <v>-42.45</v>
          </cell>
          <cell r="W4256">
            <v>742.47</v>
          </cell>
          <cell r="X4256">
            <v>452.18</v>
          </cell>
          <cell r="Y4256">
            <v>427.17</v>
          </cell>
          <cell r="Z4256">
            <v>454.27</v>
          </cell>
          <cell r="AA4256">
            <v>77.5</v>
          </cell>
          <cell r="AB4256">
            <v>1294.82</v>
          </cell>
          <cell r="AC4256">
            <v>-30.36</v>
          </cell>
          <cell r="AD4256">
            <v>-47.48</v>
          </cell>
          <cell r="AE4256">
            <v>1327.96</v>
          </cell>
          <cell r="AF4256">
            <v>1061.8</v>
          </cell>
          <cell r="AG4256">
            <v>642.44000000000005</v>
          </cell>
          <cell r="AH4256">
            <v>654.34</v>
          </cell>
          <cell r="AI4256">
            <v>-31.64</v>
          </cell>
          <cell r="AJ4256">
            <v>-54.97</v>
          </cell>
          <cell r="AK4256">
            <v>-8.42</v>
          </cell>
          <cell r="AL4256">
            <v>-1.63</v>
          </cell>
          <cell r="AM4256">
            <v>-887.36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  <cell r="AU4256">
            <v>0</v>
          </cell>
          <cell r="AV4256">
            <v>0</v>
          </cell>
        </row>
        <row r="4257">
          <cell r="A4257" t="str">
            <v xml:space="preserve">Outros </v>
          </cell>
          <cell r="B4257" t="str">
            <v>PS</v>
          </cell>
          <cell r="C4257" t="str">
            <v>Varejo PS</v>
          </cell>
          <cell r="D4257" t="str">
            <v>14</v>
          </cell>
          <cell r="E4257" t="str">
            <v xml:space="preserve">Outros </v>
          </cell>
          <cell r="F4257" t="str">
            <v xml:space="preserve">Outros </v>
          </cell>
          <cell r="G4257" t="str">
            <v>Sales</v>
          </cell>
          <cell r="H4257">
            <v>1</v>
          </cell>
          <cell r="I4257" t="str">
            <v>CI - DIVERSOS</v>
          </cell>
          <cell r="J4257" t="str">
            <v>100T2</v>
          </cell>
          <cell r="K4257">
            <v>7772</v>
          </cell>
          <cell r="L4257" t="str">
            <v>1/2 INCH VHS-C TC-30</v>
          </cell>
          <cell r="M4257">
            <v>-292.2</v>
          </cell>
          <cell r="N4257">
            <v>118.65</v>
          </cell>
          <cell r="O4257">
            <v>0</v>
          </cell>
          <cell r="P4257">
            <v>7.35</v>
          </cell>
          <cell r="Q4257">
            <v>0</v>
          </cell>
          <cell r="R4257">
            <v>139.09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42.41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</row>
        <row r="4258">
          <cell r="A4258" t="str">
            <v xml:space="preserve">Outros </v>
          </cell>
          <cell r="B4258" t="str">
            <v>PS</v>
          </cell>
          <cell r="C4258" t="str">
            <v>Varejo PS</v>
          </cell>
          <cell r="D4258" t="str">
            <v>14</v>
          </cell>
          <cell r="E4258" t="str">
            <v xml:space="preserve">Outros </v>
          </cell>
          <cell r="F4258" t="str">
            <v xml:space="preserve">Outros </v>
          </cell>
          <cell r="G4258" t="str">
            <v>Sales</v>
          </cell>
          <cell r="H4258">
            <v>1</v>
          </cell>
          <cell r="I4258" t="str">
            <v>CI - DIVERSOS</v>
          </cell>
          <cell r="J4258">
            <v>12001</v>
          </cell>
          <cell r="K4258">
            <v>7772</v>
          </cell>
          <cell r="L4258" t="str">
            <v>1/2 INCH VHS-C TC-30</v>
          </cell>
          <cell r="M4258">
            <v>94.4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113.28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113.28</v>
          </cell>
          <cell r="AE4258">
            <v>0</v>
          </cell>
          <cell r="AF4258">
            <v>-2891.85</v>
          </cell>
          <cell r="AG4258">
            <v>-80.239999999999995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</row>
        <row r="4259">
          <cell r="A4259" t="str">
            <v xml:space="preserve">Outros </v>
          </cell>
          <cell r="B4259" t="str">
            <v>PS</v>
          </cell>
          <cell r="C4259" t="str">
            <v>Varejo PS</v>
          </cell>
          <cell r="D4259" t="str">
            <v>14</v>
          </cell>
          <cell r="E4259" t="str">
            <v xml:space="preserve">Outros </v>
          </cell>
          <cell r="F4259" t="str">
            <v xml:space="preserve">Outros </v>
          </cell>
          <cell r="G4259" t="str">
            <v>Sales</v>
          </cell>
          <cell r="H4259">
            <v>1</v>
          </cell>
          <cell r="I4259" t="str">
            <v>CI - DIVERSOS</v>
          </cell>
          <cell r="J4259">
            <v>16000</v>
          </cell>
          <cell r="K4259">
            <v>7772</v>
          </cell>
          <cell r="L4259" t="str">
            <v>1/2 INCH VHS-C TC-30</v>
          </cell>
          <cell r="M4259">
            <v>0</v>
          </cell>
          <cell r="N4259">
            <v>188.8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113.28</v>
          </cell>
          <cell r="U4259">
            <v>0</v>
          </cell>
          <cell r="V4259">
            <v>113.28</v>
          </cell>
          <cell r="W4259">
            <v>339.84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47.2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</row>
        <row r="4260">
          <cell r="A4260" t="str">
            <v xml:space="preserve">Outros </v>
          </cell>
          <cell r="B4260" t="str">
            <v>PS</v>
          </cell>
          <cell r="C4260" t="str">
            <v>Varejo PS</v>
          </cell>
          <cell r="D4260" t="str">
            <v>14</v>
          </cell>
          <cell r="E4260" t="str">
            <v xml:space="preserve">Outros </v>
          </cell>
          <cell r="F4260" t="str">
            <v xml:space="preserve">Outros </v>
          </cell>
          <cell r="G4260" t="str">
            <v>Sales</v>
          </cell>
          <cell r="H4260">
            <v>1</v>
          </cell>
          <cell r="I4260" t="str">
            <v>CI - DIVERSOS</v>
          </cell>
          <cell r="J4260">
            <v>32002</v>
          </cell>
          <cell r="K4260">
            <v>7772</v>
          </cell>
          <cell r="L4260" t="str">
            <v>1/2 INCH VHS-C TC-3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142.49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</row>
        <row r="4261">
          <cell r="A4261" t="str">
            <v xml:space="preserve">Outros </v>
          </cell>
          <cell r="B4261" t="str">
            <v>PS</v>
          </cell>
          <cell r="C4261" t="str">
            <v>Varejo PS</v>
          </cell>
          <cell r="D4261" t="str">
            <v>14</v>
          </cell>
          <cell r="E4261" t="str">
            <v xml:space="preserve">Outros </v>
          </cell>
          <cell r="F4261" t="str">
            <v xml:space="preserve">Outros </v>
          </cell>
          <cell r="G4261" t="str">
            <v>Sales</v>
          </cell>
          <cell r="H4261">
            <v>1</v>
          </cell>
          <cell r="I4261" t="str">
            <v>CI - DIVERSOS</v>
          </cell>
          <cell r="J4261">
            <v>99999</v>
          </cell>
          <cell r="K4261">
            <v>7772</v>
          </cell>
          <cell r="L4261" t="str">
            <v>1/2 INCH VHS-C TC-3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</row>
        <row r="4262">
          <cell r="A4262" t="str">
            <v xml:space="preserve">Outros </v>
          </cell>
          <cell r="B4262" t="str">
            <v>PS</v>
          </cell>
          <cell r="C4262" t="str">
            <v>KEX</v>
          </cell>
          <cell r="D4262" t="str">
            <v>14</v>
          </cell>
          <cell r="E4262" t="str">
            <v xml:space="preserve">Outros </v>
          </cell>
          <cell r="F4262" t="str">
            <v xml:space="preserve">Outros </v>
          </cell>
          <cell r="G4262" t="str">
            <v>Sales</v>
          </cell>
          <cell r="H4262">
            <v>2</v>
          </cell>
          <cell r="I4262" t="str">
            <v>CI - VALMIR REQUENA - RJ</v>
          </cell>
          <cell r="J4262" t="str">
            <v>100T1</v>
          </cell>
          <cell r="K4262">
            <v>7772</v>
          </cell>
          <cell r="L4262" t="str">
            <v>1/2 INCH VHS-C TC-30</v>
          </cell>
          <cell r="M4262">
            <v>1545.78</v>
          </cell>
          <cell r="N4262">
            <v>1264.5899999999999</v>
          </cell>
          <cell r="O4262">
            <v>520.75</v>
          </cell>
          <cell r="P4262">
            <v>537.37</v>
          </cell>
          <cell r="Q4262">
            <v>592.66</v>
          </cell>
          <cell r="R4262">
            <v>1132.19</v>
          </cell>
          <cell r="S4262">
            <v>484.91</v>
          </cell>
          <cell r="T4262">
            <v>333.15</v>
          </cell>
          <cell r="U4262">
            <v>335.84</v>
          </cell>
          <cell r="V4262">
            <v>711.55</v>
          </cell>
          <cell r="W4262">
            <v>283.18</v>
          </cell>
          <cell r="X4262">
            <v>1165.58</v>
          </cell>
          <cell r="Y4262">
            <v>295.70999999999998</v>
          </cell>
          <cell r="Z4262">
            <v>461.42</v>
          </cell>
          <cell r="AA4262">
            <v>134.09</v>
          </cell>
          <cell r="AB4262">
            <v>183.85</v>
          </cell>
          <cell r="AC4262">
            <v>180.4</v>
          </cell>
          <cell r="AD4262">
            <v>88.87</v>
          </cell>
          <cell r="AE4262">
            <v>91.95</v>
          </cell>
          <cell r="AF4262">
            <v>364.39</v>
          </cell>
          <cell r="AG4262">
            <v>89.64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</row>
        <row r="4263">
          <cell r="A4263" t="str">
            <v xml:space="preserve">Outros </v>
          </cell>
          <cell r="B4263" t="str">
            <v>PS</v>
          </cell>
          <cell r="C4263" t="str">
            <v>Varejo PS</v>
          </cell>
          <cell r="D4263" t="str">
            <v>14</v>
          </cell>
          <cell r="E4263" t="str">
            <v xml:space="preserve">Outros </v>
          </cell>
          <cell r="F4263" t="str">
            <v xml:space="preserve">Outros </v>
          </cell>
          <cell r="G4263" t="str">
            <v>Sales</v>
          </cell>
          <cell r="H4263">
            <v>2</v>
          </cell>
          <cell r="I4263" t="str">
            <v>CI - VALMIR REQUENA - RJ</v>
          </cell>
          <cell r="J4263" t="str">
            <v>100T2</v>
          </cell>
          <cell r="K4263">
            <v>7772</v>
          </cell>
          <cell r="L4263" t="str">
            <v>1/2 INCH VHS-C TC-30</v>
          </cell>
          <cell r="M4263">
            <v>0</v>
          </cell>
          <cell r="N4263">
            <v>0</v>
          </cell>
          <cell r="O4263">
            <v>0</v>
          </cell>
          <cell r="P4263">
            <v>4.0199999999999996</v>
          </cell>
          <cell r="Q4263">
            <v>0</v>
          </cell>
          <cell r="R4263">
            <v>113.45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159.54</v>
          </cell>
          <cell r="Z4263">
            <v>93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</row>
        <row r="4264">
          <cell r="A4264" t="str">
            <v xml:space="preserve">Outros </v>
          </cell>
          <cell r="B4264" t="str">
            <v>PS</v>
          </cell>
          <cell r="C4264" t="str">
            <v>Atacado PS</v>
          </cell>
          <cell r="D4264" t="str">
            <v>14</v>
          </cell>
          <cell r="E4264" t="str">
            <v xml:space="preserve">Outros </v>
          </cell>
          <cell r="F4264" t="str">
            <v xml:space="preserve">Outros </v>
          </cell>
          <cell r="G4264" t="str">
            <v>Sales</v>
          </cell>
          <cell r="H4264">
            <v>2</v>
          </cell>
          <cell r="I4264" t="str">
            <v>CI - VALMIR REQUENA - RJ</v>
          </cell>
          <cell r="J4264" t="str">
            <v>100T3</v>
          </cell>
          <cell r="K4264">
            <v>7772</v>
          </cell>
          <cell r="L4264" t="str">
            <v>1/2 INCH VHS-C TC-30</v>
          </cell>
          <cell r="M4264">
            <v>115.03</v>
          </cell>
          <cell r="N4264">
            <v>0</v>
          </cell>
          <cell r="O4264">
            <v>182.91</v>
          </cell>
          <cell r="P4264">
            <v>0</v>
          </cell>
          <cell r="Q4264">
            <v>0</v>
          </cell>
          <cell r="R4264">
            <v>0</v>
          </cell>
          <cell r="S4264">
            <v>119.4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87.78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  <cell r="AU4264">
            <v>0</v>
          </cell>
          <cell r="AV4264">
            <v>0</v>
          </cell>
        </row>
        <row r="4265">
          <cell r="A4265" t="str">
            <v xml:space="preserve">Outros </v>
          </cell>
          <cell r="B4265" t="str">
            <v>PS</v>
          </cell>
          <cell r="C4265" t="str">
            <v>Varejo PS</v>
          </cell>
          <cell r="D4265" t="str">
            <v>14</v>
          </cell>
          <cell r="E4265" t="str">
            <v xml:space="preserve">Outros </v>
          </cell>
          <cell r="F4265" t="str">
            <v xml:space="preserve">Outros </v>
          </cell>
          <cell r="G4265" t="str">
            <v>Sales</v>
          </cell>
          <cell r="H4265">
            <v>2</v>
          </cell>
          <cell r="I4265" t="str">
            <v>CI - VALMIR REQUENA - RJ</v>
          </cell>
          <cell r="J4265" t="str">
            <v>100T4</v>
          </cell>
          <cell r="K4265">
            <v>7772</v>
          </cell>
          <cell r="L4265" t="str">
            <v>1/2 INCH VHS-C TC-30</v>
          </cell>
          <cell r="M4265">
            <v>0</v>
          </cell>
          <cell r="N4265">
            <v>184.03</v>
          </cell>
          <cell r="O4265">
            <v>110.37</v>
          </cell>
          <cell r="P4265">
            <v>117.86</v>
          </cell>
          <cell r="Q4265">
            <v>36.94</v>
          </cell>
          <cell r="R4265">
            <v>38.86</v>
          </cell>
          <cell r="S4265">
            <v>0</v>
          </cell>
          <cell r="T4265">
            <v>37.17</v>
          </cell>
          <cell r="U4265">
            <v>78.66</v>
          </cell>
          <cell r="V4265">
            <v>0</v>
          </cell>
          <cell r="W4265">
            <v>0</v>
          </cell>
          <cell r="X4265">
            <v>75.16</v>
          </cell>
          <cell r="Y4265">
            <v>0</v>
          </cell>
          <cell r="Z4265">
            <v>92.22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0</v>
          </cell>
          <cell r="AU4265">
            <v>0</v>
          </cell>
          <cell r="AV4265">
            <v>0</v>
          </cell>
        </row>
        <row r="4266">
          <cell r="A4266" t="str">
            <v xml:space="preserve">Outros </v>
          </cell>
          <cell r="B4266" t="str">
            <v>PS</v>
          </cell>
          <cell r="C4266" t="str">
            <v>KEX</v>
          </cell>
          <cell r="D4266" t="str">
            <v>14</v>
          </cell>
          <cell r="E4266" t="str">
            <v xml:space="preserve">Outros </v>
          </cell>
          <cell r="F4266" t="str">
            <v xml:space="preserve">Outros </v>
          </cell>
          <cell r="G4266" t="str">
            <v>Sales</v>
          </cell>
          <cell r="H4266">
            <v>3</v>
          </cell>
          <cell r="I4266" t="str">
            <v>CI - NELSON AMOROSO - POA</v>
          </cell>
          <cell r="J4266" t="str">
            <v>100T1</v>
          </cell>
          <cell r="K4266">
            <v>7772</v>
          </cell>
          <cell r="L4266" t="str">
            <v>1/2 INCH VHS-C TC-30</v>
          </cell>
          <cell r="M4266">
            <v>1188.8499999999999</v>
          </cell>
          <cell r="N4266">
            <v>401.27</v>
          </cell>
          <cell r="O4266">
            <v>858.34</v>
          </cell>
          <cell r="P4266">
            <v>1128.81</v>
          </cell>
          <cell r="Q4266">
            <v>1011.57</v>
          </cell>
          <cell r="R4266">
            <v>1850.49</v>
          </cell>
          <cell r="S4266">
            <v>1512.59</v>
          </cell>
          <cell r="T4266">
            <v>777.04</v>
          </cell>
          <cell r="U4266">
            <v>1203.6600000000001</v>
          </cell>
          <cell r="V4266">
            <v>664.15</v>
          </cell>
          <cell r="W4266">
            <v>1035.97</v>
          </cell>
          <cell r="X4266">
            <v>1804.43</v>
          </cell>
          <cell r="Y4266">
            <v>715.16</v>
          </cell>
          <cell r="Z4266">
            <v>502.34</v>
          </cell>
          <cell r="AA4266">
            <v>188.66</v>
          </cell>
          <cell r="AB4266">
            <v>210.35</v>
          </cell>
          <cell r="AC4266">
            <v>451.26</v>
          </cell>
          <cell r="AD4266">
            <v>1057.58</v>
          </cell>
          <cell r="AE4266">
            <v>368.64</v>
          </cell>
          <cell r="AF4266">
            <v>274.95999999999998</v>
          </cell>
          <cell r="AG4266">
            <v>538.69000000000005</v>
          </cell>
          <cell r="AH4266">
            <v>175.13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18.03</v>
          </cell>
          <cell r="AU4266">
            <v>0</v>
          </cell>
          <cell r="AV4266">
            <v>0</v>
          </cell>
        </row>
        <row r="4267">
          <cell r="A4267" t="str">
            <v xml:space="preserve">Outros </v>
          </cell>
          <cell r="B4267" t="str">
            <v>PS</v>
          </cell>
          <cell r="C4267" t="str">
            <v>Varejo PS</v>
          </cell>
          <cell r="D4267" t="str">
            <v>14</v>
          </cell>
          <cell r="E4267" t="str">
            <v xml:space="preserve">Outros </v>
          </cell>
          <cell r="F4267" t="str">
            <v xml:space="preserve">Outros </v>
          </cell>
          <cell r="G4267" t="str">
            <v>Sales</v>
          </cell>
          <cell r="H4267">
            <v>3</v>
          </cell>
          <cell r="I4267" t="str">
            <v>CI - NELSON AMOROSO - POA</v>
          </cell>
          <cell r="J4267" t="str">
            <v>100T2</v>
          </cell>
          <cell r="K4267">
            <v>7772</v>
          </cell>
          <cell r="L4267" t="str">
            <v>1/2 INCH VHS-C TC-30</v>
          </cell>
          <cell r="M4267">
            <v>576.76</v>
          </cell>
          <cell r="N4267">
            <v>802.94</v>
          </cell>
          <cell r="O4267">
            <v>-167.5</v>
          </cell>
          <cell r="P4267">
            <v>96.66</v>
          </cell>
          <cell r="Q4267">
            <v>39.24</v>
          </cell>
          <cell r="R4267">
            <v>0</v>
          </cell>
          <cell r="S4267">
            <v>38.979999999999997</v>
          </cell>
          <cell r="T4267">
            <v>38.659999999999997</v>
          </cell>
          <cell r="U4267">
            <v>22</v>
          </cell>
          <cell r="V4267">
            <v>0</v>
          </cell>
          <cell r="W4267">
            <v>0</v>
          </cell>
          <cell r="X4267">
            <v>0</v>
          </cell>
          <cell r="Y4267">
            <v>38.409999999999997</v>
          </cell>
          <cell r="Z4267">
            <v>97.88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</row>
        <row r="4268">
          <cell r="A4268" t="str">
            <v xml:space="preserve">Outros </v>
          </cell>
          <cell r="B4268" t="str">
            <v>PS</v>
          </cell>
          <cell r="C4268" t="str">
            <v>Atacado PS</v>
          </cell>
          <cell r="D4268" t="str">
            <v>14</v>
          </cell>
          <cell r="E4268" t="str">
            <v xml:space="preserve">Outros </v>
          </cell>
          <cell r="F4268" t="str">
            <v xml:space="preserve">Outros </v>
          </cell>
          <cell r="G4268" t="str">
            <v>Sales</v>
          </cell>
          <cell r="H4268">
            <v>3</v>
          </cell>
          <cell r="I4268" t="str">
            <v>CI - NELSON AMOROSO - POA</v>
          </cell>
          <cell r="J4268" t="str">
            <v>100T3</v>
          </cell>
          <cell r="K4268">
            <v>7772</v>
          </cell>
          <cell r="L4268" t="str">
            <v>1/2 INCH VHS-C TC-30</v>
          </cell>
          <cell r="M4268">
            <v>263.74</v>
          </cell>
          <cell r="N4268">
            <v>0</v>
          </cell>
          <cell r="O4268">
            <v>0</v>
          </cell>
          <cell r="P4268">
            <v>0</v>
          </cell>
          <cell r="Q4268">
            <v>123.34</v>
          </cell>
          <cell r="R4268">
            <v>0</v>
          </cell>
          <cell r="S4268">
            <v>0</v>
          </cell>
          <cell r="T4268">
            <v>0</v>
          </cell>
          <cell r="U4268">
            <v>173.46</v>
          </cell>
          <cell r="V4268">
            <v>170.76</v>
          </cell>
          <cell r="W4268">
            <v>0</v>
          </cell>
          <cell r="X4268">
            <v>87.96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0</v>
          </cell>
          <cell r="AU4268">
            <v>0</v>
          </cell>
          <cell r="AV4268">
            <v>0</v>
          </cell>
        </row>
        <row r="4269">
          <cell r="A4269" t="str">
            <v xml:space="preserve">Outros </v>
          </cell>
          <cell r="B4269" t="str">
            <v>PS</v>
          </cell>
          <cell r="C4269" t="str">
            <v>KEX</v>
          </cell>
          <cell r="D4269" t="str">
            <v>14</v>
          </cell>
          <cell r="E4269" t="str">
            <v xml:space="preserve">Outros </v>
          </cell>
          <cell r="F4269" t="str">
            <v xml:space="preserve">Outros </v>
          </cell>
          <cell r="G4269" t="str">
            <v>Sales</v>
          </cell>
          <cell r="H4269">
            <v>4</v>
          </cell>
          <cell r="I4269" t="str">
            <v>CI - FELICIO CASALE FILHO - REC</v>
          </cell>
          <cell r="J4269" t="str">
            <v>100T1</v>
          </cell>
          <cell r="K4269">
            <v>7772</v>
          </cell>
          <cell r="L4269" t="str">
            <v>1/2 INCH VHS-C TC-30</v>
          </cell>
          <cell r="M4269">
            <v>3336.82</v>
          </cell>
          <cell r="N4269">
            <v>2132.5</v>
          </cell>
          <cell r="O4269">
            <v>360.39</v>
          </cell>
          <cell r="P4269">
            <v>1452.51</v>
          </cell>
          <cell r="Q4269">
            <v>2219.2600000000002</v>
          </cell>
          <cell r="R4269">
            <v>426.77</v>
          </cell>
          <cell r="S4269">
            <v>530.99</v>
          </cell>
          <cell r="T4269">
            <v>841.19</v>
          </cell>
          <cell r="U4269">
            <v>290.79000000000002</v>
          </cell>
          <cell r="V4269">
            <v>1444.66</v>
          </cell>
          <cell r="W4269">
            <v>177.96</v>
          </cell>
          <cell r="X4269">
            <v>636.80999999999995</v>
          </cell>
          <cell r="Y4269">
            <v>1593.78</v>
          </cell>
          <cell r="Z4269">
            <v>131.69</v>
          </cell>
          <cell r="AA4269">
            <v>418.19</v>
          </cell>
          <cell r="AB4269">
            <v>275.94</v>
          </cell>
          <cell r="AC4269">
            <v>364.29</v>
          </cell>
          <cell r="AD4269">
            <v>356.02</v>
          </cell>
          <cell r="AE4269">
            <v>0</v>
          </cell>
          <cell r="AF4269">
            <v>544.27</v>
          </cell>
          <cell r="AG4269">
            <v>178.56</v>
          </cell>
          <cell r="AH4269">
            <v>176.52</v>
          </cell>
          <cell r="AI4269">
            <v>0</v>
          </cell>
          <cell r="AJ4269">
            <v>35.08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</row>
        <row r="4270">
          <cell r="A4270" t="str">
            <v xml:space="preserve">Outros </v>
          </cell>
          <cell r="B4270" t="str">
            <v>PS</v>
          </cell>
          <cell r="C4270" t="str">
            <v>Varejo PS</v>
          </cell>
          <cell r="D4270" t="str">
            <v>14</v>
          </cell>
          <cell r="E4270" t="str">
            <v xml:space="preserve">Outros </v>
          </cell>
          <cell r="F4270" t="str">
            <v xml:space="preserve">Outros </v>
          </cell>
          <cell r="G4270" t="str">
            <v>Sales</v>
          </cell>
          <cell r="H4270">
            <v>4</v>
          </cell>
          <cell r="I4270" t="str">
            <v>CI - FELICIO CASALE FILHO - REC</v>
          </cell>
          <cell r="J4270" t="str">
            <v>100T2</v>
          </cell>
          <cell r="K4270">
            <v>7772</v>
          </cell>
          <cell r="L4270" t="str">
            <v>1/2 INCH VHS-C TC-30</v>
          </cell>
          <cell r="M4270">
            <v>644.64</v>
          </cell>
          <cell r="N4270">
            <v>310.19</v>
          </cell>
          <cell r="O4270">
            <v>0</v>
          </cell>
          <cell r="P4270">
            <v>86.87</v>
          </cell>
          <cell r="Q4270">
            <v>38.79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115.94</v>
          </cell>
          <cell r="AB4270">
            <v>0</v>
          </cell>
          <cell r="AC4270">
            <v>0</v>
          </cell>
          <cell r="AD4270">
            <v>0</v>
          </cell>
          <cell r="AE4270">
            <v>105.96</v>
          </cell>
          <cell r="AF4270">
            <v>91.72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0</v>
          </cell>
          <cell r="AU4270">
            <v>0</v>
          </cell>
          <cell r="AV4270">
            <v>0</v>
          </cell>
        </row>
        <row r="4271">
          <cell r="A4271" t="str">
            <v xml:space="preserve">Outros </v>
          </cell>
          <cell r="B4271" t="str">
            <v>PS</v>
          </cell>
          <cell r="C4271" t="str">
            <v>Atacado PS</v>
          </cell>
          <cell r="D4271" t="str">
            <v>14</v>
          </cell>
          <cell r="E4271" t="str">
            <v xml:space="preserve">Outros </v>
          </cell>
          <cell r="F4271" t="str">
            <v xml:space="preserve">Outros </v>
          </cell>
          <cell r="G4271" t="str">
            <v>Sales</v>
          </cell>
          <cell r="H4271">
            <v>4</v>
          </cell>
          <cell r="I4271" t="str">
            <v>CI - FELICIO CASALE FILHO - REC</v>
          </cell>
          <cell r="J4271" t="str">
            <v>100T3</v>
          </cell>
          <cell r="K4271">
            <v>7772</v>
          </cell>
          <cell r="L4271" t="str">
            <v>1/2 INCH VHS-C TC-30</v>
          </cell>
          <cell r="M4271">
            <v>253.93</v>
          </cell>
          <cell r="N4271">
            <v>1925.17</v>
          </cell>
          <cell r="O4271">
            <v>469.5</v>
          </cell>
          <cell r="P4271">
            <v>0</v>
          </cell>
          <cell r="Q4271">
            <v>0</v>
          </cell>
          <cell r="R4271">
            <v>118.62</v>
          </cell>
          <cell r="S4271">
            <v>379.09</v>
          </cell>
          <cell r="T4271">
            <v>180.13</v>
          </cell>
          <cell r="U4271">
            <v>0</v>
          </cell>
          <cell r="V4271">
            <v>212.85</v>
          </cell>
          <cell r="W4271">
            <v>955.8</v>
          </cell>
          <cell r="X4271">
            <v>364.43</v>
          </cell>
          <cell r="Y4271">
            <v>1367.32</v>
          </cell>
          <cell r="Z4271">
            <v>185.53</v>
          </cell>
          <cell r="AA4271">
            <v>0</v>
          </cell>
          <cell r="AB4271">
            <v>0</v>
          </cell>
          <cell r="AC4271">
            <v>0</v>
          </cell>
          <cell r="AD4271">
            <v>89.95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</row>
        <row r="4272">
          <cell r="A4272" t="str">
            <v xml:space="preserve">Outros </v>
          </cell>
          <cell r="B4272" t="str">
            <v>PS</v>
          </cell>
          <cell r="C4272" t="str">
            <v>Varejo PS</v>
          </cell>
          <cell r="D4272" t="str">
            <v>14</v>
          </cell>
          <cell r="E4272" t="str">
            <v xml:space="preserve">Outros </v>
          </cell>
          <cell r="F4272" t="str">
            <v xml:space="preserve">Outros </v>
          </cell>
          <cell r="G4272" t="str">
            <v>Sales</v>
          </cell>
          <cell r="H4272">
            <v>4</v>
          </cell>
          <cell r="I4272" t="str">
            <v>CI - FELICIO CASALE FILHO - REC</v>
          </cell>
          <cell r="J4272" t="str">
            <v>100T4</v>
          </cell>
          <cell r="K4272">
            <v>7772</v>
          </cell>
          <cell r="L4272" t="str">
            <v>1/2 INCH VHS-C TC-3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627.92999999999995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</row>
        <row r="4273">
          <cell r="A4273" t="str">
            <v xml:space="preserve">Outros </v>
          </cell>
          <cell r="B4273" t="str">
            <v>PS</v>
          </cell>
          <cell r="C4273" t="str">
            <v>KEX</v>
          </cell>
          <cell r="D4273" t="str">
            <v>14</v>
          </cell>
          <cell r="E4273" t="str">
            <v xml:space="preserve">Outros </v>
          </cell>
          <cell r="F4273" t="str">
            <v xml:space="preserve">Outros </v>
          </cell>
          <cell r="G4273" t="str">
            <v>Sales</v>
          </cell>
          <cell r="H4273">
            <v>5</v>
          </cell>
          <cell r="I4273" t="str">
            <v>DANIEL SANCHES</v>
          </cell>
          <cell r="J4273" t="str">
            <v>100T1</v>
          </cell>
          <cell r="K4273">
            <v>7772</v>
          </cell>
          <cell r="L4273" t="str">
            <v>1/2 INCH VHS-C TC-30</v>
          </cell>
          <cell r="M4273">
            <v>858.38</v>
          </cell>
          <cell r="N4273">
            <v>504.43</v>
          </cell>
          <cell r="O4273">
            <v>682.38</v>
          </cell>
          <cell r="P4273">
            <v>266.10000000000002</v>
          </cell>
          <cell r="Q4273">
            <v>365.59</v>
          </cell>
          <cell r="R4273">
            <v>1046.21</v>
          </cell>
          <cell r="S4273">
            <v>220.09</v>
          </cell>
          <cell r="T4273">
            <v>187.79</v>
          </cell>
          <cell r="U4273">
            <v>271.24</v>
          </cell>
          <cell r="V4273">
            <v>556.66999999999996</v>
          </cell>
          <cell r="W4273">
            <v>475.79</v>
          </cell>
          <cell r="X4273">
            <v>782.39</v>
          </cell>
          <cell r="Y4273">
            <v>524.73</v>
          </cell>
          <cell r="Z4273">
            <v>93.74</v>
          </cell>
          <cell r="AA4273">
            <v>748.22</v>
          </cell>
          <cell r="AB4273">
            <v>409.07</v>
          </cell>
          <cell r="AC4273">
            <v>272.98</v>
          </cell>
          <cell r="AD4273">
            <v>274.10000000000002</v>
          </cell>
          <cell r="AE4273">
            <v>0</v>
          </cell>
          <cell r="AF4273">
            <v>361.88</v>
          </cell>
          <cell r="AG4273">
            <v>270.81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</row>
        <row r="4274">
          <cell r="A4274" t="str">
            <v xml:space="preserve">Outros </v>
          </cell>
          <cell r="B4274" t="str">
            <v>PS</v>
          </cell>
          <cell r="C4274" t="str">
            <v>Varejo PS</v>
          </cell>
          <cell r="D4274" t="str">
            <v>14</v>
          </cell>
          <cell r="E4274" t="str">
            <v xml:space="preserve">Outros </v>
          </cell>
          <cell r="F4274" t="str">
            <v xml:space="preserve">Outros </v>
          </cell>
          <cell r="G4274" t="str">
            <v>Sales</v>
          </cell>
          <cell r="H4274">
            <v>5</v>
          </cell>
          <cell r="I4274" t="str">
            <v>DANIEL SANCHES</v>
          </cell>
          <cell r="J4274" t="str">
            <v>100T2</v>
          </cell>
          <cell r="K4274">
            <v>7772</v>
          </cell>
          <cell r="L4274" t="str">
            <v>1/2 INCH VHS-C TC-30</v>
          </cell>
          <cell r="M4274">
            <v>113.34</v>
          </cell>
          <cell r="N4274">
            <v>178.68</v>
          </cell>
          <cell r="O4274">
            <v>75.98</v>
          </cell>
          <cell r="P4274">
            <v>378.58</v>
          </cell>
          <cell r="Q4274">
            <v>282.41000000000003</v>
          </cell>
          <cell r="R4274">
            <v>228.49</v>
          </cell>
          <cell r="S4274">
            <v>927.6</v>
          </cell>
          <cell r="T4274">
            <v>249.99</v>
          </cell>
          <cell r="U4274">
            <v>185.42</v>
          </cell>
          <cell r="V4274">
            <v>384.03</v>
          </cell>
          <cell r="W4274">
            <v>143.29</v>
          </cell>
          <cell r="X4274">
            <v>188.82</v>
          </cell>
          <cell r="Y4274">
            <v>412.05</v>
          </cell>
          <cell r="Z4274">
            <v>97.13</v>
          </cell>
          <cell r="AA4274">
            <v>40.92</v>
          </cell>
          <cell r="AB4274">
            <v>92.22</v>
          </cell>
          <cell r="AC4274">
            <v>0</v>
          </cell>
          <cell r="AD4274">
            <v>0</v>
          </cell>
          <cell r="AE4274">
            <v>282.20999999999998</v>
          </cell>
          <cell r="AF4274">
            <v>337.21</v>
          </cell>
          <cell r="AG4274">
            <v>206.59</v>
          </cell>
          <cell r="AH4274">
            <v>184.89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0</v>
          </cell>
          <cell r="AU4274">
            <v>0</v>
          </cell>
          <cell r="AV4274">
            <v>0</v>
          </cell>
        </row>
        <row r="4275">
          <cell r="A4275" t="str">
            <v xml:space="preserve">Outros </v>
          </cell>
          <cell r="B4275" t="str">
            <v>PS</v>
          </cell>
          <cell r="C4275" t="str">
            <v>Atacado PS</v>
          </cell>
          <cell r="D4275" t="str">
            <v>14</v>
          </cell>
          <cell r="E4275" t="str">
            <v xml:space="preserve">Outros </v>
          </cell>
          <cell r="F4275" t="str">
            <v xml:space="preserve">Outros </v>
          </cell>
          <cell r="G4275" t="str">
            <v>Sales</v>
          </cell>
          <cell r="H4275">
            <v>5</v>
          </cell>
          <cell r="I4275" t="str">
            <v>DANIEL SANCHES</v>
          </cell>
          <cell r="J4275" t="str">
            <v>100T3</v>
          </cell>
          <cell r="K4275">
            <v>7772</v>
          </cell>
          <cell r="L4275" t="str">
            <v>1/2 INCH VHS-C TC-30</v>
          </cell>
          <cell r="M4275">
            <v>42.74</v>
          </cell>
          <cell r="N4275">
            <v>71.290000000000006</v>
          </cell>
          <cell r="O4275">
            <v>108.17</v>
          </cell>
          <cell r="P4275">
            <v>0</v>
          </cell>
          <cell r="Q4275">
            <v>40.630000000000003</v>
          </cell>
          <cell r="R4275">
            <v>0</v>
          </cell>
          <cell r="S4275">
            <v>77.739999999999995</v>
          </cell>
          <cell r="T4275">
            <v>108.75</v>
          </cell>
          <cell r="U4275">
            <v>0</v>
          </cell>
          <cell r="V4275">
            <v>101.61</v>
          </cell>
          <cell r="W4275">
            <v>0</v>
          </cell>
          <cell r="X4275">
            <v>114</v>
          </cell>
          <cell r="Y4275">
            <v>0</v>
          </cell>
          <cell r="Z4275">
            <v>0</v>
          </cell>
          <cell r="AA4275">
            <v>0</v>
          </cell>
          <cell r="AB4275">
            <v>91.72</v>
          </cell>
          <cell r="AC4275">
            <v>0</v>
          </cell>
          <cell r="AD4275">
            <v>86.35</v>
          </cell>
          <cell r="AE4275">
            <v>279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  <cell r="AU4275">
            <v>0</v>
          </cell>
          <cell r="AV4275">
            <v>0</v>
          </cell>
        </row>
        <row r="4276">
          <cell r="A4276" t="str">
            <v xml:space="preserve">Outros </v>
          </cell>
          <cell r="B4276" t="str">
            <v>PS</v>
          </cell>
          <cell r="C4276" t="str">
            <v>KEX</v>
          </cell>
          <cell r="D4276" t="str">
            <v>14</v>
          </cell>
          <cell r="E4276" t="str">
            <v xml:space="preserve">Outros </v>
          </cell>
          <cell r="F4276" t="str">
            <v xml:space="preserve">Outros </v>
          </cell>
          <cell r="G4276" t="str">
            <v>Sales</v>
          </cell>
          <cell r="H4276">
            <v>6</v>
          </cell>
          <cell r="I4276" t="str">
            <v>MANOEL FRANCO DE ASSIS</v>
          </cell>
          <cell r="J4276" t="str">
            <v>100T1</v>
          </cell>
          <cell r="K4276">
            <v>7772</v>
          </cell>
          <cell r="L4276" t="str">
            <v>1/2 INCH VHS-C TC-30</v>
          </cell>
          <cell r="M4276">
            <v>2801.47</v>
          </cell>
          <cell r="N4276">
            <v>-1125.95</v>
          </cell>
          <cell r="O4276">
            <v>340.23</v>
          </cell>
          <cell r="P4276">
            <v>591.25</v>
          </cell>
          <cell r="Q4276">
            <v>281.39999999999998</v>
          </cell>
          <cell r="R4276">
            <v>391.05</v>
          </cell>
          <cell r="S4276">
            <v>113.05</v>
          </cell>
          <cell r="T4276">
            <v>109.97</v>
          </cell>
          <cell r="U4276">
            <v>253.67</v>
          </cell>
          <cell r="V4276">
            <v>83.2</v>
          </cell>
          <cell r="W4276">
            <v>178.22</v>
          </cell>
          <cell r="X4276">
            <v>591.5</v>
          </cell>
          <cell r="Y4276">
            <v>184.95</v>
          </cell>
          <cell r="Z4276">
            <v>184.62</v>
          </cell>
          <cell r="AA4276">
            <v>172.41</v>
          </cell>
          <cell r="AB4276">
            <v>828.87</v>
          </cell>
          <cell r="AC4276">
            <v>90.65</v>
          </cell>
          <cell r="AD4276">
            <v>274.42</v>
          </cell>
          <cell r="AE4276">
            <v>91.64</v>
          </cell>
          <cell r="AF4276">
            <v>363.98</v>
          </cell>
          <cell r="AG4276">
            <v>269.23</v>
          </cell>
          <cell r="AH4276">
            <v>176.03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0</v>
          </cell>
          <cell r="AU4276">
            <v>0</v>
          </cell>
          <cell r="AV4276">
            <v>0</v>
          </cell>
        </row>
        <row r="4277">
          <cell r="A4277" t="str">
            <v xml:space="preserve">Outros </v>
          </cell>
          <cell r="B4277" t="str">
            <v>PS</v>
          </cell>
          <cell r="C4277" t="str">
            <v>Varejo PS</v>
          </cell>
          <cell r="D4277" t="str">
            <v>14</v>
          </cell>
          <cell r="E4277" t="str">
            <v xml:space="preserve">Outros </v>
          </cell>
          <cell r="F4277" t="str">
            <v xml:space="preserve">Outros </v>
          </cell>
          <cell r="G4277" t="str">
            <v>Sales</v>
          </cell>
          <cell r="H4277">
            <v>6</v>
          </cell>
          <cell r="I4277" t="str">
            <v>MANOEL FRANCO DE ASSIS</v>
          </cell>
          <cell r="J4277" t="str">
            <v>100T2</v>
          </cell>
          <cell r="K4277">
            <v>7772</v>
          </cell>
          <cell r="L4277" t="str">
            <v>1/2 INCH VHS-C TC-30</v>
          </cell>
          <cell r="M4277">
            <v>151.44999999999999</v>
          </cell>
          <cell r="N4277">
            <v>0</v>
          </cell>
          <cell r="O4277">
            <v>77.400000000000006</v>
          </cell>
          <cell r="P4277">
            <v>0</v>
          </cell>
          <cell r="Q4277">
            <v>366.67</v>
          </cell>
          <cell r="R4277">
            <v>118.88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82.21</v>
          </cell>
          <cell r="X4277">
            <v>0</v>
          </cell>
          <cell r="Y4277">
            <v>0</v>
          </cell>
          <cell r="Z4277">
            <v>0</v>
          </cell>
          <cell r="AA4277">
            <v>97.05</v>
          </cell>
          <cell r="AB4277">
            <v>0</v>
          </cell>
          <cell r="AC4277">
            <v>0</v>
          </cell>
          <cell r="AD4277">
            <v>90.48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</row>
        <row r="4278">
          <cell r="A4278" t="str">
            <v xml:space="preserve">Outros </v>
          </cell>
          <cell r="B4278" t="str">
            <v>PS</v>
          </cell>
          <cell r="C4278" t="str">
            <v>Atacado PS</v>
          </cell>
          <cell r="D4278" t="str">
            <v>14</v>
          </cell>
          <cell r="E4278" t="str">
            <v xml:space="preserve">Outros </v>
          </cell>
          <cell r="F4278" t="str">
            <v xml:space="preserve">Outros </v>
          </cell>
          <cell r="G4278" t="str">
            <v>Sales</v>
          </cell>
          <cell r="H4278">
            <v>6</v>
          </cell>
          <cell r="I4278" t="str">
            <v>MANOEL FRANCO DE ASSIS</v>
          </cell>
          <cell r="J4278" t="str">
            <v>100T3</v>
          </cell>
          <cell r="K4278">
            <v>7772</v>
          </cell>
          <cell r="L4278" t="str">
            <v>1/2 INCH VHS-C TC-30</v>
          </cell>
          <cell r="M4278">
            <v>0</v>
          </cell>
          <cell r="N4278">
            <v>36.19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0</v>
          </cell>
          <cell r="AU4278">
            <v>0</v>
          </cell>
          <cell r="AV4278">
            <v>0</v>
          </cell>
        </row>
        <row r="4279">
          <cell r="A4279" t="str">
            <v xml:space="preserve">Outros </v>
          </cell>
          <cell r="B4279" t="str">
            <v>PS</v>
          </cell>
          <cell r="C4279" t="str">
            <v>Varejo PS</v>
          </cell>
          <cell r="D4279" t="str">
            <v>14</v>
          </cell>
          <cell r="E4279" t="str">
            <v xml:space="preserve">Outros </v>
          </cell>
          <cell r="F4279" t="str">
            <v xml:space="preserve">Outros </v>
          </cell>
          <cell r="G4279" t="str">
            <v>Sales</v>
          </cell>
          <cell r="H4279">
            <v>6</v>
          </cell>
          <cell r="I4279" t="str">
            <v>MANOEL FRANCO DE ASSIS</v>
          </cell>
          <cell r="J4279">
            <v>12001</v>
          </cell>
          <cell r="K4279">
            <v>7772</v>
          </cell>
          <cell r="L4279" t="str">
            <v>1/2 INCH VHS-C TC-30</v>
          </cell>
          <cell r="M4279">
            <v>94.4</v>
          </cell>
          <cell r="N4279">
            <v>-250.16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  <cell r="AU4279">
            <v>0</v>
          </cell>
          <cell r="AV4279">
            <v>0</v>
          </cell>
        </row>
        <row r="4280">
          <cell r="A4280" t="str">
            <v xml:space="preserve">Outros </v>
          </cell>
          <cell r="B4280" t="str">
            <v>NT</v>
          </cell>
          <cell r="C4280" t="str">
            <v>Atacado NT</v>
          </cell>
          <cell r="D4280" t="str">
            <v>14</v>
          </cell>
          <cell r="E4280" t="str">
            <v xml:space="preserve">Outros </v>
          </cell>
          <cell r="F4280" t="str">
            <v xml:space="preserve">Outros </v>
          </cell>
          <cell r="G4280" t="str">
            <v>Sales</v>
          </cell>
          <cell r="H4280">
            <v>7</v>
          </cell>
          <cell r="I4280" t="str">
            <v>ANDRE LAMBERT</v>
          </cell>
          <cell r="J4280" t="str">
            <v>100N4</v>
          </cell>
          <cell r="K4280">
            <v>7772</v>
          </cell>
          <cell r="L4280" t="str">
            <v>1/2 INCH VHS-C TC-30</v>
          </cell>
          <cell r="M4280">
            <v>76.69</v>
          </cell>
          <cell r="N4280">
            <v>109.56</v>
          </cell>
          <cell r="O4280">
            <v>0</v>
          </cell>
          <cell r="P4280">
            <v>187.98</v>
          </cell>
          <cell r="Q4280">
            <v>275.49</v>
          </cell>
          <cell r="R4280">
            <v>0</v>
          </cell>
          <cell r="S4280">
            <v>0</v>
          </cell>
          <cell r="T4280">
            <v>0</v>
          </cell>
          <cell r="U4280">
            <v>91.97</v>
          </cell>
          <cell r="V4280">
            <v>0</v>
          </cell>
          <cell r="W4280">
            <v>37.32</v>
          </cell>
          <cell r="X4280">
            <v>248.55</v>
          </cell>
          <cell r="Y4280">
            <v>178.13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  <cell r="AU4280">
            <v>0</v>
          </cell>
          <cell r="AV4280">
            <v>0</v>
          </cell>
        </row>
        <row r="4281">
          <cell r="A4281" t="str">
            <v xml:space="preserve">Outros </v>
          </cell>
          <cell r="B4281" t="str">
            <v>NT</v>
          </cell>
          <cell r="C4281" t="str">
            <v>Varejo NT</v>
          </cell>
          <cell r="D4281" t="str">
            <v>14</v>
          </cell>
          <cell r="E4281" t="str">
            <v xml:space="preserve">Outros </v>
          </cell>
          <cell r="F4281" t="str">
            <v xml:space="preserve">Outros </v>
          </cell>
          <cell r="G4281" t="str">
            <v>Sales</v>
          </cell>
          <cell r="H4281">
            <v>8</v>
          </cell>
          <cell r="I4281" t="str">
            <v>FABIANA C CUNHA</v>
          </cell>
          <cell r="J4281" t="str">
            <v>100N1</v>
          </cell>
          <cell r="K4281">
            <v>7772</v>
          </cell>
          <cell r="L4281" t="str">
            <v>1/2 INCH VHS-C TC-30</v>
          </cell>
          <cell r="M4281">
            <v>-74.209999999999994</v>
          </cell>
          <cell r="N4281">
            <v>84.42</v>
          </cell>
          <cell r="O4281">
            <v>605.51</v>
          </cell>
          <cell r="P4281">
            <v>785.38</v>
          </cell>
          <cell r="Q4281">
            <v>61.71</v>
          </cell>
          <cell r="R4281">
            <v>-13.92</v>
          </cell>
          <cell r="S4281">
            <v>0</v>
          </cell>
          <cell r="T4281">
            <v>0</v>
          </cell>
          <cell r="U4281">
            <v>2185.7399999999998</v>
          </cell>
          <cell r="V4281">
            <v>2669.08</v>
          </cell>
          <cell r="W4281">
            <v>715.52</v>
          </cell>
          <cell r="X4281">
            <v>490.57</v>
          </cell>
          <cell r="Y4281">
            <v>537.08000000000004</v>
          </cell>
          <cell r="Z4281">
            <v>981.99</v>
          </cell>
          <cell r="AA4281">
            <v>272.72000000000003</v>
          </cell>
          <cell r="AB4281">
            <v>-127.2</v>
          </cell>
          <cell r="AC4281">
            <v>0</v>
          </cell>
          <cell r="AD4281">
            <v>0</v>
          </cell>
          <cell r="AE4281">
            <v>0</v>
          </cell>
          <cell r="AF4281">
            <v>317.72000000000003</v>
          </cell>
          <cell r="AG4281">
            <v>0</v>
          </cell>
          <cell r="AH4281">
            <v>0</v>
          </cell>
          <cell r="AI4281">
            <v>0</v>
          </cell>
          <cell r="AJ4281">
            <v>-4565.01</v>
          </cell>
          <cell r="AK4281">
            <v>0</v>
          </cell>
          <cell r="AL4281">
            <v>0</v>
          </cell>
          <cell r="AM4281">
            <v>-90.43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</row>
        <row r="4282">
          <cell r="A4282" t="str">
            <v xml:space="preserve">Outros </v>
          </cell>
          <cell r="B4282" t="str">
            <v>NT</v>
          </cell>
          <cell r="C4282" t="str">
            <v>Varejo NT</v>
          </cell>
          <cell r="D4282" t="str">
            <v>14</v>
          </cell>
          <cell r="E4282" t="str">
            <v xml:space="preserve">Outros </v>
          </cell>
          <cell r="F4282" t="str">
            <v xml:space="preserve">Outros </v>
          </cell>
          <cell r="G4282" t="str">
            <v>Sales</v>
          </cell>
          <cell r="H4282">
            <v>8</v>
          </cell>
          <cell r="I4282" t="str">
            <v>FABIANA C CUNHA</v>
          </cell>
          <cell r="J4282" t="str">
            <v>100N2</v>
          </cell>
          <cell r="K4282">
            <v>7772</v>
          </cell>
          <cell r="L4282" t="str">
            <v>1/2 INCH VHS-C TC-30</v>
          </cell>
          <cell r="M4282">
            <v>640.26</v>
          </cell>
          <cell r="N4282">
            <v>238.48</v>
          </cell>
          <cell r="O4282">
            <v>0</v>
          </cell>
          <cell r="P4282">
            <v>746.6</v>
          </cell>
          <cell r="Q4282">
            <v>0</v>
          </cell>
          <cell r="R4282">
            <v>459.21</v>
          </cell>
          <cell r="S4282">
            <v>223.19</v>
          </cell>
          <cell r="T4282">
            <v>0</v>
          </cell>
          <cell r="U4282">
            <v>169.11</v>
          </cell>
          <cell r="V4282">
            <v>204.88</v>
          </cell>
          <cell r="W4282">
            <v>0</v>
          </cell>
          <cell r="X4282">
            <v>0</v>
          </cell>
          <cell r="Y4282">
            <v>218.33</v>
          </cell>
          <cell r="Z4282">
            <v>0</v>
          </cell>
          <cell r="AA4282">
            <v>461.86</v>
          </cell>
          <cell r="AB4282">
            <v>861.88</v>
          </cell>
          <cell r="AC4282">
            <v>0</v>
          </cell>
          <cell r="AD4282">
            <v>629.9</v>
          </cell>
          <cell r="AE4282">
            <v>741.66</v>
          </cell>
          <cell r="AF4282">
            <v>105.96</v>
          </cell>
          <cell r="AG4282">
            <v>419.2</v>
          </cell>
          <cell r="AH4282">
            <v>207.31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</row>
        <row r="4283">
          <cell r="A4283" t="str">
            <v xml:space="preserve">Outros </v>
          </cell>
          <cell r="B4283" t="str">
            <v>NT</v>
          </cell>
          <cell r="C4283" t="str">
            <v>Varejo NT</v>
          </cell>
          <cell r="D4283" t="str">
            <v>14</v>
          </cell>
          <cell r="E4283" t="str">
            <v xml:space="preserve">Outros </v>
          </cell>
          <cell r="F4283" t="str">
            <v xml:space="preserve">Outros </v>
          </cell>
          <cell r="G4283" t="str">
            <v>Sales</v>
          </cell>
          <cell r="H4283">
            <v>8</v>
          </cell>
          <cell r="I4283" t="str">
            <v>FABIANA C CUNHA</v>
          </cell>
          <cell r="J4283" t="str">
            <v>100N3</v>
          </cell>
          <cell r="K4283">
            <v>7772</v>
          </cell>
          <cell r="L4283" t="str">
            <v>1/2 INCH VHS-C TC-30</v>
          </cell>
          <cell r="M4283">
            <v>228.64</v>
          </cell>
          <cell r="N4283">
            <v>0</v>
          </cell>
          <cell r="O4283">
            <v>0</v>
          </cell>
          <cell r="P4283">
            <v>0</v>
          </cell>
          <cell r="Q4283">
            <v>240.3</v>
          </cell>
          <cell r="R4283">
            <v>229.81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924.94</v>
          </cell>
          <cell r="AB4283">
            <v>0</v>
          </cell>
          <cell r="AC4283">
            <v>0</v>
          </cell>
          <cell r="AD4283">
            <v>105.37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-40.69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0</v>
          </cell>
          <cell r="AV4283">
            <v>0</v>
          </cell>
        </row>
        <row r="4284">
          <cell r="A4284" t="str">
            <v xml:space="preserve">Outros </v>
          </cell>
          <cell r="B4284" t="str">
            <v>NT</v>
          </cell>
          <cell r="C4284" t="str">
            <v>Varejo NT</v>
          </cell>
          <cell r="D4284" t="str">
            <v>14</v>
          </cell>
          <cell r="E4284" t="str">
            <v xml:space="preserve">Outros </v>
          </cell>
          <cell r="F4284" t="str">
            <v xml:space="preserve">Outros </v>
          </cell>
          <cell r="G4284" t="str">
            <v>Sales</v>
          </cell>
          <cell r="H4284">
            <v>8</v>
          </cell>
          <cell r="I4284" t="str">
            <v>FABIANA C CUNHA</v>
          </cell>
          <cell r="J4284" t="str">
            <v>100N5</v>
          </cell>
          <cell r="K4284">
            <v>7772</v>
          </cell>
          <cell r="L4284" t="str">
            <v>1/2 INCH VHS-C TC-30</v>
          </cell>
          <cell r="M4284">
            <v>0</v>
          </cell>
          <cell r="N4284">
            <v>0</v>
          </cell>
          <cell r="O4284">
            <v>0</v>
          </cell>
          <cell r="P4284">
            <v>211.65</v>
          </cell>
          <cell r="Q4284">
            <v>0</v>
          </cell>
          <cell r="R4284">
            <v>0</v>
          </cell>
          <cell r="S4284">
            <v>196.39</v>
          </cell>
          <cell r="T4284">
            <v>0</v>
          </cell>
          <cell r="U4284">
            <v>186.55</v>
          </cell>
          <cell r="V4284">
            <v>0</v>
          </cell>
          <cell r="W4284">
            <v>0</v>
          </cell>
          <cell r="X4284">
            <v>93.41</v>
          </cell>
          <cell r="Y4284">
            <v>388.38</v>
          </cell>
          <cell r="Z4284">
            <v>243.32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0</v>
          </cell>
          <cell r="AU4284">
            <v>0</v>
          </cell>
          <cell r="AV4284">
            <v>0</v>
          </cell>
        </row>
        <row r="4285">
          <cell r="A4285" t="str">
            <v xml:space="preserve">Outros </v>
          </cell>
          <cell r="B4285" t="str">
            <v>PS</v>
          </cell>
          <cell r="C4285" t="str">
            <v>Varejo PS</v>
          </cell>
          <cell r="D4285" t="str">
            <v>14</v>
          </cell>
          <cell r="E4285" t="str">
            <v xml:space="preserve">Outros </v>
          </cell>
          <cell r="F4285" t="str">
            <v xml:space="preserve">Outros </v>
          </cell>
          <cell r="G4285" t="str">
            <v>Sales</v>
          </cell>
          <cell r="H4285" t="str">
            <v>A</v>
          </cell>
          <cell r="I4285" t="str">
            <v>CARLOS KREMER</v>
          </cell>
          <cell r="J4285" t="str">
            <v>100T2</v>
          </cell>
          <cell r="K4285">
            <v>7772</v>
          </cell>
          <cell r="L4285" t="str">
            <v>1/2 INCH VHS-C TC-30</v>
          </cell>
          <cell r="M4285">
            <v>-10.61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</row>
        <row r="4286">
          <cell r="A4286" t="str">
            <v xml:space="preserve">Outros </v>
          </cell>
          <cell r="B4286" t="str">
            <v>PS</v>
          </cell>
          <cell r="C4286" t="str">
            <v>KEX</v>
          </cell>
          <cell r="D4286" t="str">
            <v>14</v>
          </cell>
          <cell r="E4286" t="str">
            <v xml:space="preserve">Outros </v>
          </cell>
          <cell r="F4286" t="str">
            <v xml:space="preserve">Outros </v>
          </cell>
          <cell r="G4286" t="str">
            <v>Sales</v>
          </cell>
          <cell r="H4286">
            <v>1</v>
          </cell>
          <cell r="I4286" t="str">
            <v>CI - DIVERSOS</v>
          </cell>
          <cell r="J4286" t="str">
            <v>100T1</v>
          </cell>
          <cell r="K4286" t="str">
            <v>W201</v>
          </cell>
          <cell r="L4286" t="str">
            <v>STANDARD</v>
          </cell>
          <cell r="M4286">
            <v>-44.28</v>
          </cell>
          <cell r="N4286">
            <v>2.4900000000000002</v>
          </cell>
          <cell r="O4286">
            <v>-0.75</v>
          </cell>
          <cell r="P4286">
            <v>1927.26</v>
          </cell>
          <cell r="Q4286">
            <v>623.59</v>
          </cell>
          <cell r="R4286">
            <v>411.4</v>
          </cell>
          <cell r="S4286">
            <v>1016.67</v>
          </cell>
          <cell r="T4286">
            <v>-7.91</v>
          </cell>
          <cell r="U4286">
            <v>1052.44</v>
          </cell>
          <cell r="V4286">
            <v>-40.590000000000003</v>
          </cell>
          <cell r="W4286">
            <v>505.37</v>
          </cell>
          <cell r="X4286">
            <v>516.92999999999995</v>
          </cell>
          <cell r="Y4286">
            <v>809.18</v>
          </cell>
          <cell r="Z4286">
            <v>654.07000000000005</v>
          </cell>
          <cell r="AA4286">
            <v>183.99</v>
          </cell>
          <cell r="AB4286">
            <v>1518.34</v>
          </cell>
          <cell r="AC4286">
            <v>-35.31</v>
          </cell>
          <cell r="AD4286">
            <v>-31.11</v>
          </cell>
          <cell r="AE4286">
            <v>-20.65</v>
          </cell>
          <cell r="AF4286">
            <v>680.42</v>
          </cell>
          <cell r="AG4286">
            <v>396.82</v>
          </cell>
          <cell r="AH4286">
            <v>259.64999999999998</v>
          </cell>
          <cell r="AI4286">
            <v>820.57</v>
          </cell>
          <cell r="AJ4286">
            <v>-33.67</v>
          </cell>
          <cell r="AK4286">
            <v>1063.3800000000001</v>
          </cell>
          <cell r="AL4286">
            <v>516.91999999999996</v>
          </cell>
          <cell r="AM4286">
            <v>-62.06</v>
          </cell>
          <cell r="AN4286">
            <v>308.32</v>
          </cell>
          <cell r="AO4286">
            <v>413.08</v>
          </cell>
          <cell r="AP4286">
            <v>527.99</v>
          </cell>
          <cell r="AQ4286">
            <v>-15.51</v>
          </cell>
          <cell r="AR4286">
            <v>-30.72</v>
          </cell>
          <cell r="AS4286">
            <v>-20.23</v>
          </cell>
          <cell r="AT4286">
            <v>-25.06</v>
          </cell>
          <cell r="AU4286">
            <v>-22.58</v>
          </cell>
          <cell r="AV4286">
            <v>-42.7</v>
          </cell>
        </row>
        <row r="4287">
          <cell r="A4287" t="str">
            <v xml:space="preserve">Outros </v>
          </cell>
          <cell r="B4287" t="str">
            <v>PS</v>
          </cell>
          <cell r="C4287" t="str">
            <v>Varejo PS</v>
          </cell>
          <cell r="D4287" t="str">
            <v>14</v>
          </cell>
          <cell r="E4287" t="str">
            <v xml:space="preserve">Outros </v>
          </cell>
          <cell r="F4287" t="str">
            <v xml:space="preserve">Outros </v>
          </cell>
          <cell r="G4287" t="str">
            <v>Sales</v>
          </cell>
          <cell r="H4287">
            <v>1</v>
          </cell>
          <cell r="I4287" t="str">
            <v>CI - DIVERSOS</v>
          </cell>
          <cell r="J4287">
            <v>12001</v>
          </cell>
          <cell r="K4287" t="str">
            <v>W201</v>
          </cell>
          <cell r="L4287" t="str">
            <v>STANDARD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27.12</v>
          </cell>
          <cell r="V4287">
            <v>0</v>
          </cell>
          <cell r="W4287">
            <v>0</v>
          </cell>
          <cell r="X4287">
            <v>0</v>
          </cell>
          <cell r="Y4287">
            <v>22.6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-22.6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-11.65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</row>
        <row r="4288">
          <cell r="A4288" t="str">
            <v xml:space="preserve">Outros </v>
          </cell>
          <cell r="B4288" t="str">
            <v>PS</v>
          </cell>
          <cell r="C4288" t="str">
            <v>Varejo PS</v>
          </cell>
          <cell r="D4288" t="str">
            <v>14</v>
          </cell>
          <cell r="E4288" t="str">
            <v xml:space="preserve">Outros </v>
          </cell>
          <cell r="F4288" t="str">
            <v xml:space="preserve">Outros </v>
          </cell>
          <cell r="G4288" t="str">
            <v>Sales</v>
          </cell>
          <cell r="H4288">
            <v>1</v>
          </cell>
          <cell r="I4288" t="str">
            <v>CI - DIVERSOS</v>
          </cell>
          <cell r="J4288">
            <v>16000</v>
          </cell>
          <cell r="K4288" t="str">
            <v>W201</v>
          </cell>
          <cell r="L4288" t="str">
            <v>STANDARD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54.24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0</v>
          </cell>
          <cell r="AV4288">
            <v>0</v>
          </cell>
        </row>
        <row r="4289">
          <cell r="A4289" t="str">
            <v xml:space="preserve">Outros </v>
          </cell>
          <cell r="B4289" t="str">
            <v>PS</v>
          </cell>
          <cell r="C4289" t="str">
            <v>KEX</v>
          </cell>
          <cell r="D4289" t="str">
            <v>14</v>
          </cell>
          <cell r="E4289" t="str">
            <v xml:space="preserve">Outros </v>
          </cell>
          <cell r="F4289" t="str">
            <v xml:space="preserve">Outros </v>
          </cell>
          <cell r="G4289" t="str">
            <v>Sales</v>
          </cell>
          <cell r="H4289">
            <v>2</v>
          </cell>
          <cell r="I4289" t="str">
            <v>CI - VALMIR REQUENA - RJ</v>
          </cell>
          <cell r="J4289" t="str">
            <v>100T1</v>
          </cell>
          <cell r="K4289" t="str">
            <v>W201</v>
          </cell>
          <cell r="L4289" t="str">
            <v>STANDARD</v>
          </cell>
          <cell r="M4289">
            <v>45.62</v>
          </cell>
          <cell r="N4289">
            <v>53.88</v>
          </cell>
          <cell r="O4289">
            <v>-13.37</v>
          </cell>
          <cell r="P4289">
            <v>79.930000000000007</v>
          </cell>
          <cell r="Q4289">
            <v>220.5</v>
          </cell>
          <cell r="R4289">
            <v>48.76</v>
          </cell>
          <cell r="S4289">
            <v>0</v>
          </cell>
          <cell r="T4289">
            <v>23.01</v>
          </cell>
          <cell r="U4289">
            <v>0</v>
          </cell>
          <cell r="V4289">
            <v>41.33</v>
          </cell>
          <cell r="W4289">
            <v>246.48</v>
          </cell>
          <cell r="X4289">
            <v>298.52999999999997</v>
          </cell>
          <cell r="Y4289">
            <v>92.97</v>
          </cell>
          <cell r="Z4289">
            <v>24.44</v>
          </cell>
          <cell r="AA4289">
            <v>24.21</v>
          </cell>
          <cell r="AB4289">
            <v>24.31</v>
          </cell>
          <cell r="AC4289">
            <v>0</v>
          </cell>
          <cell r="AD4289">
            <v>48.53</v>
          </cell>
          <cell r="AE4289">
            <v>0</v>
          </cell>
          <cell r="AF4289">
            <v>25.39</v>
          </cell>
          <cell r="AG4289">
            <v>49.59</v>
          </cell>
          <cell r="AH4289">
            <v>0</v>
          </cell>
          <cell r="AI4289">
            <v>23.29</v>
          </cell>
          <cell r="AJ4289">
            <v>46.44</v>
          </cell>
          <cell r="AK4289">
            <v>116.97</v>
          </cell>
          <cell r="AL4289">
            <v>0</v>
          </cell>
          <cell r="AM4289">
            <v>44.38</v>
          </cell>
          <cell r="AN4289">
            <v>45.07</v>
          </cell>
          <cell r="AO4289">
            <v>67.08</v>
          </cell>
          <cell r="AP4289">
            <v>65.92</v>
          </cell>
          <cell r="AQ4289">
            <v>0</v>
          </cell>
          <cell r="AR4289">
            <v>0</v>
          </cell>
          <cell r="AS4289">
            <v>0</v>
          </cell>
          <cell r="AT4289">
            <v>89.36</v>
          </cell>
          <cell r="AU4289">
            <v>26.27</v>
          </cell>
          <cell r="AV4289">
            <v>110.34</v>
          </cell>
        </row>
        <row r="4290">
          <cell r="A4290" t="str">
            <v xml:space="preserve">Outros </v>
          </cell>
          <cell r="B4290" t="str">
            <v>PS</v>
          </cell>
          <cell r="C4290" t="str">
            <v>Varejo PS</v>
          </cell>
          <cell r="D4290" t="str">
            <v>14</v>
          </cell>
          <cell r="E4290" t="str">
            <v xml:space="preserve">Outros </v>
          </cell>
          <cell r="F4290" t="str">
            <v xml:space="preserve">Outros </v>
          </cell>
          <cell r="G4290" t="str">
            <v>Sales</v>
          </cell>
          <cell r="H4290">
            <v>2</v>
          </cell>
          <cell r="I4290" t="str">
            <v>CI - VALMIR REQUENA - RJ</v>
          </cell>
          <cell r="J4290" t="str">
            <v>100T2</v>
          </cell>
          <cell r="K4290" t="str">
            <v>W201</v>
          </cell>
          <cell r="L4290" t="str">
            <v>STANDARD</v>
          </cell>
          <cell r="M4290">
            <v>0</v>
          </cell>
          <cell r="N4290">
            <v>0</v>
          </cell>
          <cell r="O4290">
            <v>0</v>
          </cell>
          <cell r="P4290">
            <v>24.83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63.63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  <cell r="AB4290">
            <v>48.03</v>
          </cell>
          <cell r="AC4290">
            <v>0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0</v>
          </cell>
          <cell r="AU4290">
            <v>0</v>
          </cell>
          <cell r="AV4290">
            <v>0</v>
          </cell>
        </row>
        <row r="4291">
          <cell r="A4291" t="str">
            <v xml:space="preserve">Outros </v>
          </cell>
          <cell r="B4291" t="str">
            <v>PS</v>
          </cell>
          <cell r="C4291" t="str">
            <v>KEX</v>
          </cell>
          <cell r="D4291" t="str">
            <v>14</v>
          </cell>
          <cell r="E4291" t="str">
            <v xml:space="preserve">Outros </v>
          </cell>
          <cell r="F4291" t="str">
            <v xml:space="preserve">Outros </v>
          </cell>
          <cell r="G4291" t="str">
            <v>Sales</v>
          </cell>
          <cell r="H4291">
            <v>3</v>
          </cell>
          <cell r="I4291" t="str">
            <v>CI - NELSON AMOROSO - POA</v>
          </cell>
          <cell r="J4291" t="str">
            <v>100T1</v>
          </cell>
          <cell r="K4291" t="str">
            <v>W201</v>
          </cell>
          <cell r="L4291" t="str">
            <v>STANDARD</v>
          </cell>
          <cell r="M4291">
            <v>0</v>
          </cell>
          <cell r="N4291">
            <v>37.020000000000003</v>
          </cell>
          <cell r="O4291">
            <v>-18.27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3.88</v>
          </cell>
          <cell r="X4291">
            <v>23.97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0</v>
          </cell>
          <cell r="AV4291">
            <v>0</v>
          </cell>
        </row>
        <row r="4292">
          <cell r="A4292" t="str">
            <v xml:space="preserve">Outros </v>
          </cell>
          <cell r="B4292" t="str">
            <v>PS</v>
          </cell>
          <cell r="C4292" t="str">
            <v>Varejo PS</v>
          </cell>
          <cell r="D4292" t="str">
            <v>14</v>
          </cell>
          <cell r="E4292" t="str">
            <v xml:space="preserve">Outros </v>
          </cell>
          <cell r="F4292" t="str">
            <v xml:space="preserve">Outros </v>
          </cell>
          <cell r="G4292" t="str">
            <v>Sales</v>
          </cell>
          <cell r="H4292">
            <v>3</v>
          </cell>
          <cell r="I4292" t="str">
            <v>CI - NELSON AMOROSO - POA</v>
          </cell>
          <cell r="J4292" t="str">
            <v>100T2</v>
          </cell>
          <cell r="K4292" t="str">
            <v>W201</v>
          </cell>
          <cell r="L4292" t="str">
            <v>STANDARD</v>
          </cell>
          <cell r="M4292">
            <v>0</v>
          </cell>
          <cell r="N4292">
            <v>41.61</v>
          </cell>
          <cell r="O4292">
            <v>-19.309999999999999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41.15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49.89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</row>
        <row r="4293">
          <cell r="A4293" t="str">
            <v xml:space="preserve">Outros </v>
          </cell>
          <cell r="B4293" t="str">
            <v>PS</v>
          </cell>
          <cell r="C4293" t="str">
            <v>KEX</v>
          </cell>
          <cell r="D4293" t="str">
            <v>14</v>
          </cell>
          <cell r="E4293" t="str">
            <v xml:space="preserve">Outros </v>
          </cell>
          <cell r="F4293" t="str">
            <v xml:space="preserve">Outros </v>
          </cell>
          <cell r="G4293" t="str">
            <v>Sales</v>
          </cell>
          <cell r="H4293">
            <v>4</v>
          </cell>
          <cell r="I4293" t="str">
            <v>CI - FELICIO CASALE FILHO - REC</v>
          </cell>
          <cell r="J4293" t="str">
            <v>100T1</v>
          </cell>
          <cell r="K4293" t="str">
            <v>W201</v>
          </cell>
          <cell r="L4293" t="str">
            <v>STANDARD</v>
          </cell>
          <cell r="M4293">
            <v>0</v>
          </cell>
          <cell r="N4293">
            <v>0</v>
          </cell>
          <cell r="O4293">
            <v>0</v>
          </cell>
          <cell r="P4293">
            <v>26.55</v>
          </cell>
          <cell r="Q4293">
            <v>0</v>
          </cell>
          <cell r="R4293">
            <v>0</v>
          </cell>
          <cell r="S4293">
            <v>51.1</v>
          </cell>
          <cell r="T4293">
            <v>0</v>
          </cell>
          <cell r="U4293">
            <v>24.25</v>
          </cell>
          <cell r="V4293">
            <v>0</v>
          </cell>
          <cell r="W4293">
            <v>23.65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21.2</v>
          </cell>
          <cell r="AO4293">
            <v>22.49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</row>
        <row r="4294">
          <cell r="A4294" t="str">
            <v xml:space="preserve">Outros </v>
          </cell>
          <cell r="B4294" t="str">
            <v>PS</v>
          </cell>
          <cell r="C4294" t="str">
            <v>Varejo PS</v>
          </cell>
          <cell r="D4294" t="str">
            <v>14</v>
          </cell>
          <cell r="E4294" t="str">
            <v xml:space="preserve">Outros </v>
          </cell>
          <cell r="F4294" t="str">
            <v xml:space="preserve">Outros </v>
          </cell>
          <cell r="G4294" t="str">
            <v>Sales</v>
          </cell>
          <cell r="H4294">
            <v>4</v>
          </cell>
          <cell r="I4294" t="str">
            <v>CI - FELICIO CASALE FILHO - REC</v>
          </cell>
          <cell r="J4294" t="str">
            <v>100T2</v>
          </cell>
          <cell r="K4294" t="str">
            <v>W201</v>
          </cell>
          <cell r="L4294" t="str">
            <v>STANDARD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100.81</v>
          </cell>
          <cell r="Z4294">
            <v>0</v>
          </cell>
          <cell r="AA4294">
            <v>101.79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0</v>
          </cell>
          <cell r="AU4294">
            <v>0</v>
          </cell>
          <cell r="AV4294">
            <v>0</v>
          </cell>
        </row>
        <row r="4295">
          <cell r="A4295" t="str">
            <v xml:space="preserve">Outros </v>
          </cell>
          <cell r="B4295" t="str">
            <v>PS</v>
          </cell>
          <cell r="C4295" t="str">
            <v>Atacado PS</v>
          </cell>
          <cell r="D4295" t="str">
            <v>14</v>
          </cell>
          <cell r="E4295" t="str">
            <v xml:space="preserve">Outros </v>
          </cell>
          <cell r="F4295" t="str">
            <v xml:space="preserve">Outros </v>
          </cell>
          <cell r="G4295" t="str">
            <v>Sales</v>
          </cell>
          <cell r="H4295">
            <v>4</v>
          </cell>
          <cell r="I4295" t="str">
            <v>CI - FELICIO CASALE FILHO - REC</v>
          </cell>
          <cell r="J4295" t="str">
            <v>100T3</v>
          </cell>
          <cell r="K4295" t="str">
            <v>W201</v>
          </cell>
          <cell r="L4295" t="str">
            <v>STANDARD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23.62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27.02</v>
          </cell>
          <cell r="AV4295">
            <v>0</v>
          </cell>
        </row>
        <row r="4296">
          <cell r="A4296" t="str">
            <v xml:space="preserve">Outros </v>
          </cell>
          <cell r="B4296" t="str">
            <v>PS</v>
          </cell>
          <cell r="C4296" t="str">
            <v>Varejo PS</v>
          </cell>
          <cell r="D4296" t="str">
            <v>14</v>
          </cell>
          <cell r="E4296" t="str">
            <v xml:space="preserve">Outros </v>
          </cell>
          <cell r="F4296" t="str">
            <v xml:space="preserve">Outros </v>
          </cell>
          <cell r="G4296" t="str">
            <v>Sales</v>
          </cell>
          <cell r="H4296">
            <v>4</v>
          </cell>
          <cell r="I4296" t="str">
            <v>CI - FELICIO CASALE FILHO - REC</v>
          </cell>
          <cell r="J4296" t="str">
            <v>100T4</v>
          </cell>
          <cell r="K4296" t="str">
            <v>W201</v>
          </cell>
          <cell r="L4296" t="str">
            <v>STANDARD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29.6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26.85</v>
          </cell>
          <cell r="AV4296">
            <v>0</v>
          </cell>
        </row>
        <row r="4297">
          <cell r="A4297" t="str">
            <v xml:space="preserve">Outros </v>
          </cell>
          <cell r="B4297" t="str">
            <v>PS</v>
          </cell>
          <cell r="C4297" t="str">
            <v>KEX</v>
          </cell>
          <cell r="D4297" t="str">
            <v>14</v>
          </cell>
          <cell r="E4297" t="str">
            <v xml:space="preserve">Outros </v>
          </cell>
          <cell r="F4297" t="str">
            <v xml:space="preserve">Outros </v>
          </cell>
          <cell r="G4297" t="str">
            <v>Sales</v>
          </cell>
          <cell r="H4297">
            <v>5</v>
          </cell>
          <cell r="I4297" t="str">
            <v>DANIEL SANCHES</v>
          </cell>
          <cell r="J4297" t="str">
            <v>100T1</v>
          </cell>
          <cell r="K4297" t="str">
            <v>W201</v>
          </cell>
          <cell r="L4297" t="str">
            <v>STANDARD</v>
          </cell>
          <cell r="M4297">
            <v>0</v>
          </cell>
          <cell r="N4297">
            <v>0</v>
          </cell>
          <cell r="O4297">
            <v>0</v>
          </cell>
          <cell r="P4297">
            <v>260.51</v>
          </cell>
          <cell r="Q4297">
            <v>97.14</v>
          </cell>
          <cell r="R4297">
            <v>0</v>
          </cell>
          <cell r="S4297">
            <v>0</v>
          </cell>
          <cell r="T4297">
            <v>0</v>
          </cell>
          <cell r="U4297">
            <v>95.64</v>
          </cell>
          <cell r="V4297">
            <v>135.49</v>
          </cell>
          <cell r="W4297">
            <v>0</v>
          </cell>
          <cell r="X4297">
            <v>189.89</v>
          </cell>
          <cell r="Y4297">
            <v>0</v>
          </cell>
          <cell r="Z4297">
            <v>0</v>
          </cell>
          <cell r="AA4297">
            <v>0</v>
          </cell>
          <cell r="AB4297">
            <v>100.48</v>
          </cell>
          <cell r="AC4297">
            <v>0</v>
          </cell>
          <cell r="AD4297">
            <v>0</v>
          </cell>
          <cell r="AE4297">
            <v>0</v>
          </cell>
          <cell r="AF4297">
            <v>50.48</v>
          </cell>
          <cell r="AG4297">
            <v>147.54</v>
          </cell>
          <cell r="AH4297">
            <v>48.84</v>
          </cell>
          <cell r="AI4297">
            <v>0</v>
          </cell>
          <cell r="AJ4297">
            <v>116.69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22.71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</row>
        <row r="4298">
          <cell r="A4298" t="str">
            <v xml:space="preserve">Outros </v>
          </cell>
          <cell r="B4298" t="str">
            <v>PS</v>
          </cell>
          <cell r="C4298" t="str">
            <v>Varejo PS</v>
          </cell>
          <cell r="D4298" t="str">
            <v>14</v>
          </cell>
          <cell r="E4298" t="str">
            <v xml:space="preserve">Outros </v>
          </cell>
          <cell r="F4298" t="str">
            <v xml:space="preserve">Outros </v>
          </cell>
          <cell r="G4298" t="str">
            <v>Sales</v>
          </cell>
          <cell r="H4298">
            <v>5</v>
          </cell>
          <cell r="I4298" t="str">
            <v>DANIEL SANCHES</v>
          </cell>
          <cell r="J4298" t="str">
            <v>100T2</v>
          </cell>
          <cell r="K4298" t="str">
            <v>W201</v>
          </cell>
          <cell r="L4298" t="str">
            <v>STANDARD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39.979999999999997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39.4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0</v>
          </cell>
          <cell r="AV4298">
            <v>0</v>
          </cell>
        </row>
        <row r="4299">
          <cell r="A4299" t="str">
            <v xml:space="preserve">Outros </v>
          </cell>
          <cell r="B4299" t="str">
            <v>PS</v>
          </cell>
          <cell r="C4299" t="str">
            <v>KEX</v>
          </cell>
          <cell r="D4299" t="str">
            <v>14</v>
          </cell>
          <cell r="E4299" t="str">
            <v xml:space="preserve">Outros </v>
          </cell>
          <cell r="F4299" t="str">
            <v xml:space="preserve">Outros </v>
          </cell>
          <cell r="G4299" t="str">
            <v>Sales</v>
          </cell>
          <cell r="H4299">
            <v>6</v>
          </cell>
          <cell r="I4299" t="str">
            <v>MANOEL FRANCO DE ASSIS</v>
          </cell>
          <cell r="J4299" t="str">
            <v>100T1</v>
          </cell>
          <cell r="K4299" t="str">
            <v>W201</v>
          </cell>
          <cell r="L4299" t="str">
            <v>STANDARD</v>
          </cell>
          <cell r="M4299">
            <v>355.57</v>
          </cell>
          <cell r="N4299">
            <v>0.24</v>
          </cell>
          <cell r="O4299">
            <v>0.03</v>
          </cell>
          <cell r="P4299">
            <v>1207.6300000000001</v>
          </cell>
          <cell r="Q4299">
            <v>365.09</v>
          </cell>
          <cell r="R4299">
            <v>178.97</v>
          </cell>
          <cell r="S4299">
            <v>577.33000000000004</v>
          </cell>
          <cell r="T4299">
            <v>331.64</v>
          </cell>
          <cell r="U4299">
            <v>454.89</v>
          </cell>
          <cell r="V4299">
            <v>407.12</v>
          </cell>
          <cell r="W4299">
            <v>452.74</v>
          </cell>
          <cell r="X4299">
            <v>543.95000000000005</v>
          </cell>
          <cell r="Y4299">
            <v>225.42</v>
          </cell>
          <cell r="Z4299">
            <v>534.79999999999995</v>
          </cell>
          <cell r="AA4299">
            <v>992.31</v>
          </cell>
          <cell r="AB4299">
            <v>271.61</v>
          </cell>
          <cell r="AC4299">
            <v>346.17</v>
          </cell>
          <cell r="AD4299">
            <v>621.80999999999995</v>
          </cell>
          <cell r="AE4299">
            <v>544.74</v>
          </cell>
          <cell r="AF4299">
            <v>627.54</v>
          </cell>
          <cell r="AG4299">
            <v>620.5</v>
          </cell>
          <cell r="AH4299">
            <v>276.8</v>
          </cell>
          <cell r="AI4299">
            <v>517.73</v>
          </cell>
          <cell r="AJ4299">
            <v>737.92</v>
          </cell>
          <cell r="AK4299">
            <v>686.13</v>
          </cell>
          <cell r="AL4299">
            <v>411.02</v>
          </cell>
          <cell r="AM4299">
            <v>1024.48</v>
          </cell>
          <cell r="AN4299">
            <v>349.51</v>
          </cell>
          <cell r="AO4299">
            <v>93.47</v>
          </cell>
          <cell r="AP4299">
            <v>131.86000000000001</v>
          </cell>
          <cell r="AQ4299">
            <v>263.74</v>
          </cell>
          <cell r="AR4299">
            <v>569.70000000000005</v>
          </cell>
          <cell r="AS4299">
            <v>301.17</v>
          </cell>
          <cell r="AT4299">
            <v>121.07</v>
          </cell>
          <cell r="AU4299">
            <v>336.56</v>
          </cell>
          <cell r="AV4299">
            <v>582.33000000000004</v>
          </cell>
        </row>
        <row r="4300">
          <cell r="A4300" t="str">
            <v xml:space="preserve">Outros </v>
          </cell>
          <cell r="B4300" t="str">
            <v>PS</v>
          </cell>
          <cell r="C4300" t="str">
            <v>Varejo PS</v>
          </cell>
          <cell r="D4300" t="str">
            <v>14</v>
          </cell>
          <cell r="E4300" t="str">
            <v xml:space="preserve">Outros </v>
          </cell>
          <cell r="F4300" t="str">
            <v xml:space="preserve">Outros </v>
          </cell>
          <cell r="G4300" t="str">
            <v>Sales</v>
          </cell>
          <cell r="H4300">
            <v>6</v>
          </cell>
          <cell r="I4300" t="str">
            <v>MANOEL FRANCO DE ASSIS</v>
          </cell>
          <cell r="J4300" t="str">
            <v>100T2</v>
          </cell>
          <cell r="K4300" t="str">
            <v>W201</v>
          </cell>
          <cell r="L4300" t="str">
            <v>STANDARD</v>
          </cell>
          <cell r="M4300">
            <v>32.19</v>
          </cell>
          <cell r="N4300">
            <v>20.64</v>
          </cell>
          <cell r="O4300">
            <v>0</v>
          </cell>
          <cell r="P4300">
            <v>52.65</v>
          </cell>
          <cell r="Q4300">
            <v>133.43</v>
          </cell>
          <cell r="R4300">
            <v>0</v>
          </cell>
          <cell r="S4300">
            <v>99.25</v>
          </cell>
          <cell r="T4300">
            <v>23.85</v>
          </cell>
          <cell r="U4300">
            <v>47.75</v>
          </cell>
          <cell r="V4300">
            <v>0</v>
          </cell>
          <cell r="W4300">
            <v>24.58</v>
          </cell>
          <cell r="X4300">
            <v>0</v>
          </cell>
          <cell r="Y4300">
            <v>0</v>
          </cell>
          <cell r="Z4300">
            <v>76.66</v>
          </cell>
          <cell r="AA4300">
            <v>0</v>
          </cell>
          <cell r="AB4300">
            <v>25.7</v>
          </cell>
          <cell r="AC4300">
            <v>75.89</v>
          </cell>
          <cell r="AD4300">
            <v>25.01</v>
          </cell>
          <cell r="AE4300">
            <v>4.83</v>
          </cell>
          <cell r="AF4300">
            <v>0</v>
          </cell>
          <cell r="AG4300">
            <v>29.04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15.68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0</v>
          </cell>
          <cell r="AU4300">
            <v>42.84</v>
          </cell>
          <cell r="AV4300">
            <v>0</v>
          </cell>
        </row>
        <row r="4301">
          <cell r="A4301" t="str">
            <v xml:space="preserve">Outros </v>
          </cell>
          <cell r="B4301" t="str">
            <v>PS</v>
          </cell>
          <cell r="C4301" t="str">
            <v>Atacado PS</v>
          </cell>
          <cell r="D4301" t="str">
            <v>14</v>
          </cell>
          <cell r="E4301" t="str">
            <v xml:space="preserve">Outros </v>
          </cell>
          <cell r="F4301" t="str">
            <v xml:space="preserve">Outros </v>
          </cell>
          <cell r="G4301" t="str">
            <v>Sales</v>
          </cell>
          <cell r="H4301">
            <v>6</v>
          </cell>
          <cell r="I4301" t="str">
            <v>MANOEL FRANCO DE ASSIS</v>
          </cell>
          <cell r="J4301" t="str">
            <v>100T3</v>
          </cell>
          <cell r="K4301" t="str">
            <v>W201</v>
          </cell>
          <cell r="L4301" t="str">
            <v>STANDARD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125.16</v>
          </cell>
          <cell r="T4301">
            <v>38.97</v>
          </cell>
          <cell r="U4301">
            <v>0</v>
          </cell>
          <cell r="V4301">
            <v>68.290000000000006</v>
          </cell>
          <cell r="W4301">
            <v>0</v>
          </cell>
          <cell r="X4301">
            <v>160.94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50.05</v>
          </cell>
          <cell r="AD4301">
            <v>0</v>
          </cell>
          <cell r="AE4301">
            <v>101.24</v>
          </cell>
          <cell r="AF4301">
            <v>50.35</v>
          </cell>
          <cell r="AG4301">
            <v>0</v>
          </cell>
          <cell r="AH4301">
            <v>0</v>
          </cell>
          <cell r="AI4301">
            <v>0</v>
          </cell>
          <cell r="AJ4301">
            <v>138.68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</row>
        <row r="4302">
          <cell r="A4302" t="str">
            <v xml:space="preserve">Outros </v>
          </cell>
          <cell r="B4302" t="str">
            <v>PS</v>
          </cell>
          <cell r="C4302" t="str">
            <v>Varejo PS</v>
          </cell>
          <cell r="D4302" t="str">
            <v>14</v>
          </cell>
          <cell r="E4302" t="str">
            <v xml:space="preserve">Outros </v>
          </cell>
          <cell r="F4302" t="str">
            <v xml:space="preserve">Outros </v>
          </cell>
          <cell r="G4302" t="str">
            <v>Sales</v>
          </cell>
          <cell r="H4302">
            <v>6</v>
          </cell>
          <cell r="I4302" t="str">
            <v>MANOEL FRANCO DE ASSIS</v>
          </cell>
          <cell r="J4302">
            <v>12001</v>
          </cell>
          <cell r="K4302" t="str">
            <v>W201</v>
          </cell>
          <cell r="L4302" t="str">
            <v>STANDARD</v>
          </cell>
          <cell r="M4302">
            <v>0</v>
          </cell>
          <cell r="N4302">
            <v>-27.12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</row>
        <row r="4303">
          <cell r="A4303" t="str">
            <v xml:space="preserve">Outros </v>
          </cell>
          <cell r="B4303" t="str">
            <v>PS</v>
          </cell>
          <cell r="C4303" t="str">
            <v>Varejo PS</v>
          </cell>
          <cell r="D4303" t="str">
            <v>14</v>
          </cell>
          <cell r="E4303" t="str">
            <v xml:space="preserve">Outros </v>
          </cell>
          <cell r="F4303" t="str">
            <v xml:space="preserve">Outros </v>
          </cell>
          <cell r="G4303" t="str">
            <v>Sales</v>
          </cell>
          <cell r="H4303" t="str">
            <v>A</v>
          </cell>
          <cell r="I4303" t="str">
            <v>CARLOS KREMER</v>
          </cell>
          <cell r="J4303" t="str">
            <v>100T2</v>
          </cell>
          <cell r="K4303" t="str">
            <v>W201</v>
          </cell>
          <cell r="L4303" t="str">
            <v>STANDARD</v>
          </cell>
          <cell r="M4303">
            <v>-19.52</v>
          </cell>
          <cell r="N4303">
            <v>0</v>
          </cell>
          <cell r="O4303">
            <v>0</v>
          </cell>
          <cell r="P4303">
            <v>788.17</v>
          </cell>
          <cell r="Q4303">
            <v>371.16</v>
          </cell>
          <cell r="R4303">
            <v>1496.84</v>
          </cell>
          <cell r="S4303">
            <v>283.58999999999997</v>
          </cell>
          <cell r="T4303">
            <v>324.06</v>
          </cell>
          <cell r="U4303">
            <v>95.28</v>
          </cell>
          <cell r="V4303">
            <v>659.5</v>
          </cell>
          <cell r="W4303">
            <v>968.93</v>
          </cell>
          <cell r="X4303">
            <v>195.12</v>
          </cell>
          <cell r="Y4303">
            <v>452.67</v>
          </cell>
          <cell r="Z4303">
            <v>656.69</v>
          </cell>
          <cell r="AA4303">
            <v>157.31</v>
          </cell>
          <cell r="AB4303">
            <v>230.73</v>
          </cell>
          <cell r="AC4303">
            <v>372.2</v>
          </cell>
          <cell r="AD4303">
            <v>176.64</v>
          </cell>
          <cell r="AE4303">
            <v>202.23</v>
          </cell>
          <cell r="AF4303">
            <v>767.53</v>
          </cell>
          <cell r="AG4303">
            <v>376.83</v>
          </cell>
          <cell r="AH4303">
            <v>510.49</v>
          </cell>
          <cell r="AI4303">
            <v>209.97</v>
          </cell>
          <cell r="AJ4303">
            <v>92.93</v>
          </cell>
          <cell r="AK4303">
            <v>187.08</v>
          </cell>
          <cell r="AL4303">
            <v>88.28</v>
          </cell>
          <cell r="AM4303">
            <v>154.31</v>
          </cell>
          <cell r="AN4303">
            <v>622.66</v>
          </cell>
          <cell r="AO4303">
            <v>116.13</v>
          </cell>
          <cell r="AP4303">
            <v>288.02999999999997</v>
          </cell>
          <cell r="AQ4303">
            <v>0</v>
          </cell>
          <cell r="AR4303">
            <v>0</v>
          </cell>
          <cell r="AS4303">
            <v>0</v>
          </cell>
          <cell r="AT4303">
            <v>41.92</v>
          </cell>
          <cell r="AU4303">
            <v>51.55</v>
          </cell>
          <cell r="AV4303">
            <v>0</v>
          </cell>
        </row>
        <row r="4304">
          <cell r="A4304" t="str">
            <v xml:space="preserve">Outros </v>
          </cell>
          <cell r="B4304" t="str">
            <v>PS</v>
          </cell>
          <cell r="C4304" t="str">
            <v>Atacado PS</v>
          </cell>
          <cell r="D4304" t="str">
            <v>14</v>
          </cell>
          <cell r="E4304" t="str">
            <v xml:space="preserve">Outros </v>
          </cell>
          <cell r="F4304" t="str">
            <v xml:space="preserve">Outros </v>
          </cell>
          <cell r="G4304" t="str">
            <v>Sales</v>
          </cell>
          <cell r="H4304" t="str">
            <v>A</v>
          </cell>
          <cell r="I4304" t="str">
            <v>CARLOS KREMER</v>
          </cell>
          <cell r="J4304" t="str">
            <v>100T3</v>
          </cell>
          <cell r="K4304" t="str">
            <v>W201</v>
          </cell>
          <cell r="L4304" t="str">
            <v>STANDARD</v>
          </cell>
          <cell r="M4304">
            <v>0</v>
          </cell>
          <cell r="N4304">
            <v>10.79</v>
          </cell>
          <cell r="O4304">
            <v>0</v>
          </cell>
          <cell r="P4304">
            <v>135.93</v>
          </cell>
          <cell r="Q4304">
            <v>221.85</v>
          </cell>
          <cell r="R4304">
            <v>0</v>
          </cell>
          <cell r="S4304">
            <v>268.75</v>
          </cell>
          <cell r="T4304">
            <v>479.98</v>
          </cell>
          <cell r="U4304">
            <v>279.93</v>
          </cell>
          <cell r="V4304">
            <v>284.24</v>
          </cell>
          <cell r="W4304">
            <v>92.42</v>
          </cell>
          <cell r="X4304">
            <v>95.31</v>
          </cell>
          <cell r="Y4304">
            <v>416.4</v>
          </cell>
          <cell r="Z4304">
            <v>353.6</v>
          </cell>
          <cell r="AA4304">
            <v>0</v>
          </cell>
          <cell r="AB4304">
            <v>0</v>
          </cell>
          <cell r="AC4304">
            <v>292.14999999999998</v>
          </cell>
          <cell r="AD4304">
            <v>96</v>
          </cell>
          <cell r="AE4304">
            <v>298.94</v>
          </cell>
          <cell r="AF4304">
            <v>123.86</v>
          </cell>
          <cell r="AG4304">
            <v>194.93</v>
          </cell>
          <cell r="AH4304">
            <v>168.71</v>
          </cell>
          <cell r="AI4304">
            <v>280.13</v>
          </cell>
          <cell r="AJ4304">
            <v>122.5</v>
          </cell>
          <cell r="AK4304">
            <v>214.04</v>
          </cell>
          <cell r="AL4304">
            <v>520.57000000000005</v>
          </cell>
          <cell r="AM4304">
            <v>252</v>
          </cell>
          <cell r="AN4304">
            <v>87.29</v>
          </cell>
          <cell r="AO4304">
            <v>112.05</v>
          </cell>
          <cell r="AP4304">
            <v>43.03</v>
          </cell>
          <cell r="AQ4304">
            <v>160.66999999999999</v>
          </cell>
          <cell r="AR4304">
            <v>134.11000000000001</v>
          </cell>
          <cell r="AS4304">
            <v>0</v>
          </cell>
          <cell r="AT4304">
            <v>571.69000000000005</v>
          </cell>
          <cell r="AU4304">
            <v>154.11000000000001</v>
          </cell>
          <cell r="AV4304">
            <v>0</v>
          </cell>
        </row>
        <row r="4305">
          <cell r="A4305" t="str">
            <v>Papel Royal</v>
          </cell>
          <cell r="B4305" t="str">
            <v>PS</v>
          </cell>
          <cell r="C4305" t="str">
            <v>KEX</v>
          </cell>
          <cell r="D4305" t="str">
            <v>30</v>
          </cell>
          <cell r="E4305" t="str">
            <v>Papel</v>
          </cell>
          <cell r="F4305" t="str">
            <v>Royal</v>
          </cell>
          <cell r="G4305" t="str">
            <v>Sales</v>
          </cell>
          <cell r="H4305">
            <v>1</v>
          </cell>
          <cell r="I4305" t="str">
            <v>CI - DIVERSOS</v>
          </cell>
          <cell r="J4305" t="str">
            <v>100T1</v>
          </cell>
          <cell r="K4305">
            <v>3711</v>
          </cell>
          <cell r="L4305" t="str">
            <v>ECLR PAPER-ROYAL II CREATE-A-PRNT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67.430000000000007</v>
          </cell>
          <cell r="T4305">
            <v>0</v>
          </cell>
          <cell r="U4305">
            <v>129.15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</row>
        <row r="4306">
          <cell r="A4306" t="str">
            <v>Papel Royal</v>
          </cell>
          <cell r="B4306" t="str">
            <v>PS</v>
          </cell>
          <cell r="C4306" t="str">
            <v>Varejo PS</v>
          </cell>
          <cell r="D4306" t="str">
            <v>30</v>
          </cell>
          <cell r="E4306" t="str">
            <v>Papel</v>
          </cell>
          <cell r="F4306" t="str">
            <v>Royal</v>
          </cell>
          <cell r="G4306" t="str">
            <v>Sales</v>
          </cell>
          <cell r="H4306">
            <v>1</v>
          </cell>
          <cell r="I4306" t="str">
            <v>CI - DIVERSOS</v>
          </cell>
          <cell r="J4306" t="str">
            <v>100T2</v>
          </cell>
          <cell r="K4306">
            <v>3711</v>
          </cell>
          <cell r="L4306" t="str">
            <v>ECLR PAPER-ROYAL II CREATE-A-PRNT</v>
          </cell>
          <cell r="M4306">
            <v>437.16</v>
          </cell>
          <cell r="N4306">
            <v>355.28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279.39</v>
          </cell>
          <cell r="T4306">
            <v>0</v>
          </cell>
          <cell r="U4306">
            <v>350.6</v>
          </cell>
          <cell r="V4306">
            <v>0</v>
          </cell>
          <cell r="W4306">
            <v>0</v>
          </cell>
          <cell r="X4306">
            <v>458.77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0</v>
          </cell>
          <cell r="AV4306">
            <v>0</v>
          </cell>
        </row>
        <row r="4307">
          <cell r="A4307" t="str">
            <v>Papel Royal</v>
          </cell>
          <cell r="B4307" t="str">
            <v>PS</v>
          </cell>
          <cell r="C4307" t="str">
            <v>KEX</v>
          </cell>
          <cell r="D4307" t="str">
            <v>30</v>
          </cell>
          <cell r="E4307" t="str">
            <v>Papel</v>
          </cell>
          <cell r="F4307" t="str">
            <v>Royal</v>
          </cell>
          <cell r="G4307" t="str">
            <v>Sales</v>
          </cell>
          <cell r="H4307">
            <v>2</v>
          </cell>
          <cell r="I4307" t="str">
            <v>CI - VALMIR REQUENA - RJ</v>
          </cell>
          <cell r="J4307" t="str">
            <v>100T1</v>
          </cell>
          <cell r="K4307">
            <v>3711</v>
          </cell>
          <cell r="L4307" t="str">
            <v>ECLR PAPER-ROYAL II CREATE-A-PRNT</v>
          </cell>
          <cell r="M4307">
            <v>2757.1</v>
          </cell>
          <cell r="N4307">
            <v>575.04</v>
          </cell>
          <cell r="O4307">
            <v>1062.24</v>
          </cell>
          <cell r="P4307">
            <v>1367.87</v>
          </cell>
          <cell r="Q4307">
            <v>1411.65</v>
          </cell>
          <cell r="R4307">
            <v>1642.82</v>
          </cell>
          <cell r="S4307">
            <v>809.23</v>
          </cell>
          <cell r="T4307">
            <v>1770.02</v>
          </cell>
          <cell r="U4307">
            <v>1277.4000000000001</v>
          </cell>
          <cell r="V4307">
            <v>1470.19</v>
          </cell>
          <cell r="W4307">
            <v>1099.0999999999999</v>
          </cell>
          <cell r="X4307">
            <v>1879.03</v>
          </cell>
          <cell r="Y4307">
            <v>1518.89</v>
          </cell>
          <cell r="Z4307">
            <v>1392.97</v>
          </cell>
          <cell r="AA4307">
            <v>1467.86</v>
          </cell>
          <cell r="AB4307">
            <v>1400.91</v>
          </cell>
          <cell r="AC4307">
            <v>1588.81</v>
          </cell>
          <cell r="AD4307">
            <v>1148.8900000000001</v>
          </cell>
          <cell r="AE4307">
            <v>1122.92</v>
          </cell>
          <cell r="AF4307">
            <v>1745.54</v>
          </cell>
          <cell r="AG4307">
            <v>947.38</v>
          </cell>
          <cell r="AH4307">
            <v>1425.68</v>
          </cell>
          <cell r="AI4307">
            <v>1322.81</v>
          </cell>
          <cell r="AJ4307">
            <v>1359.49</v>
          </cell>
          <cell r="AK4307">
            <v>602.22</v>
          </cell>
          <cell r="AL4307">
            <v>643.57000000000005</v>
          </cell>
          <cell r="AM4307">
            <v>969.4</v>
          </cell>
          <cell r="AN4307">
            <v>487.57</v>
          </cell>
          <cell r="AO4307">
            <v>966.39</v>
          </cell>
          <cell r="AP4307">
            <v>1088.1199999999999</v>
          </cell>
          <cell r="AQ4307">
            <v>1892.86</v>
          </cell>
          <cell r="AR4307">
            <v>1907.62</v>
          </cell>
          <cell r="AS4307">
            <v>1482.34</v>
          </cell>
          <cell r="AT4307">
            <v>1635.5</v>
          </cell>
          <cell r="AU4307">
            <v>1077.58</v>
          </cell>
          <cell r="AV4307">
            <v>1520.94</v>
          </cell>
        </row>
        <row r="4308">
          <cell r="A4308" t="str">
            <v>Papel Royal</v>
          </cell>
          <cell r="B4308" t="str">
            <v>PS</v>
          </cell>
          <cell r="C4308" t="str">
            <v>KEX</v>
          </cell>
          <cell r="D4308" t="str">
            <v>30</v>
          </cell>
          <cell r="E4308" t="str">
            <v>Papel</v>
          </cell>
          <cell r="F4308" t="str">
            <v>Royal</v>
          </cell>
          <cell r="G4308" t="str">
            <v>Sales</v>
          </cell>
          <cell r="H4308">
            <v>3</v>
          </cell>
          <cell r="I4308" t="str">
            <v>CI - NELSON AMOROSO - POA</v>
          </cell>
          <cell r="J4308" t="str">
            <v>100T1</v>
          </cell>
          <cell r="K4308">
            <v>3711</v>
          </cell>
          <cell r="L4308" t="str">
            <v>ECLR PAPER-ROYAL II CREATE-A-PRNT</v>
          </cell>
          <cell r="M4308">
            <v>0</v>
          </cell>
          <cell r="N4308">
            <v>0</v>
          </cell>
          <cell r="O4308">
            <v>261.63</v>
          </cell>
          <cell r="P4308">
            <v>0</v>
          </cell>
          <cell r="Q4308">
            <v>280.02</v>
          </cell>
          <cell r="R4308">
            <v>278.25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218.65</v>
          </cell>
          <cell r="AB4308">
            <v>0</v>
          </cell>
          <cell r="AC4308">
            <v>263.20999999999998</v>
          </cell>
          <cell r="AD4308">
            <v>0</v>
          </cell>
          <cell r="AE4308">
            <v>256.14999999999998</v>
          </cell>
          <cell r="AF4308">
            <v>0</v>
          </cell>
          <cell r="AG4308">
            <v>236.06</v>
          </cell>
          <cell r="AH4308">
            <v>0</v>
          </cell>
          <cell r="AI4308">
            <v>253.28</v>
          </cell>
          <cell r="AJ4308">
            <v>0</v>
          </cell>
          <cell r="AK4308">
            <v>370.18</v>
          </cell>
          <cell r="AL4308">
            <v>0</v>
          </cell>
          <cell r="AM4308">
            <v>0</v>
          </cell>
          <cell r="AN4308">
            <v>221.66</v>
          </cell>
          <cell r="AO4308">
            <v>0</v>
          </cell>
          <cell r="AP4308">
            <v>0</v>
          </cell>
          <cell r="AQ4308">
            <v>231.04</v>
          </cell>
          <cell r="AR4308">
            <v>0</v>
          </cell>
          <cell r="AS4308">
            <v>0</v>
          </cell>
          <cell r="AT4308">
            <v>250.76</v>
          </cell>
          <cell r="AU4308">
            <v>385.86</v>
          </cell>
          <cell r="AV4308">
            <v>0</v>
          </cell>
        </row>
        <row r="4309">
          <cell r="A4309" t="str">
            <v>Papel Royal</v>
          </cell>
          <cell r="B4309" t="str">
            <v>PS</v>
          </cell>
          <cell r="C4309" t="str">
            <v>Varejo PS</v>
          </cell>
          <cell r="D4309" t="str">
            <v>30</v>
          </cell>
          <cell r="E4309" t="str">
            <v>Papel</v>
          </cell>
          <cell r="F4309" t="str">
            <v>Royal</v>
          </cell>
          <cell r="G4309" t="str">
            <v>Sales</v>
          </cell>
          <cell r="H4309">
            <v>3</v>
          </cell>
          <cell r="I4309" t="str">
            <v>CI - NELSON AMOROSO - POA</v>
          </cell>
          <cell r="J4309" t="str">
            <v>100T2</v>
          </cell>
          <cell r="K4309">
            <v>3711</v>
          </cell>
          <cell r="L4309" t="str">
            <v>ECLR PAPER-ROYAL II CREATE-A-PRNT</v>
          </cell>
          <cell r="M4309">
            <v>534.49</v>
          </cell>
          <cell r="N4309">
            <v>911.69</v>
          </cell>
          <cell r="O4309">
            <v>388.26</v>
          </cell>
          <cell r="P4309">
            <v>502.67</v>
          </cell>
          <cell r="Q4309">
            <v>421.37</v>
          </cell>
          <cell r="R4309">
            <v>347.88</v>
          </cell>
          <cell r="S4309">
            <v>686.41</v>
          </cell>
          <cell r="T4309">
            <v>259.31</v>
          </cell>
          <cell r="U4309">
            <v>647.87</v>
          </cell>
          <cell r="V4309">
            <v>127.54</v>
          </cell>
          <cell r="W4309">
            <v>390.67</v>
          </cell>
          <cell r="X4309">
            <v>264.01</v>
          </cell>
          <cell r="Y4309">
            <v>419.24</v>
          </cell>
          <cell r="Z4309">
            <v>285.76</v>
          </cell>
          <cell r="AA4309">
            <v>217.81</v>
          </cell>
          <cell r="AB4309">
            <v>144.93</v>
          </cell>
          <cell r="AC4309">
            <v>139.33000000000001</v>
          </cell>
          <cell r="AD4309">
            <v>139.32</v>
          </cell>
          <cell r="AE4309">
            <v>62.97</v>
          </cell>
          <cell r="AF4309">
            <v>0</v>
          </cell>
          <cell r="AG4309">
            <v>181.49</v>
          </cell>
          <cell r="AH4309">
            <v>62.38</v>
          </cell>
          <cell r="AI4309">
            <v>123.44</v>
          </cell>
          <cell r="AJ4309">
            <v>171.42</v>
          </cell>
          <cell r="AK4309">
            <v>244.9</v>
          </cell>
          <cell r="AL4309">
            <v>116.57</v>
          </cell>
          <cell r="AM4309">
            <v>0</v>
          </cell>
          <cell r="AN4309">
            <v>54.97</v>
          </cell>
          <cell r="AO4309">
            <v>174.73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  <cell r="AU4309">
            <v>0</v>
          </cell>
          <cell r="AV4309">
            <v>0</v>
          </cell>
        </row>
        <row r="4310">
          <cell r="A4310" t="str">
            <v>Papel Royal</v>
          </cell>
          <cell r="B4310" t="str">
            <v>PS</v>
          </cell>
          <cell r="C4310" t="str">
            <v>KEX</v>
          </cell>
          <cell r="D4310" t="str">
            <v>30</v>
          </cell>
          <cell r="E4310" t="str">
            <v>Papel</v>
          </cell>
          <cell r="F4310" t="str">
            <v>Royal</v>
          </cell>
          <cell r="G4310" t="str">
            <v>Sales</v>
          </cell>
          <cell r="H4310">
            <v>4</v>
          </cell>
          <cell r="I4310" t="str">
            <v>CI - FELICIO CASALE FILHO - REC</v>
          </cell>
          <cell r="J4310" t="str">
            <v>100T1</v>
          </cell>
          <cell r="K4310">
            <v>3711</v>
          </cell>
          <cell r="L4310" t="str">
            <v>ECLR PAPER-ROYAL II CREATE-A-PRNT</v>
          </cell>
          <cell r="M4310">
            <v>519.88</v>
          </cell>
          <cell r="N4310">
            <v>0</v>
          </cell>
          <cell r="O4310">
            <v>719.74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126</v>
          </cell>
          <cell r="W4310">
            <v>717.24</v>
          </cell>
          <cell r="X4310">
            <v>130.72</v>
          </cell>
          <cell r="Y4310">
            <v>68.510000000000005</v>
          </cell>
          <cell r="Z4310">
            <v>71.900000000000006</v>
          </cell>
          <cell r="AA4310">
            <v>206.62</v>
          </cell>
          <cell r="AB4310">
            <v>70.69</v>
          </cell>
          <cell r="AC4310">
            <v>70.3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331.15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400.77</v>
          </cell>
          <cell r="AR4310">
            <v>0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</row>
        <row r="4311">
          <cell r="A4311" t="str">
            <v>Papel Royal</v>
          </cell>
          <cell r="B4311" t="str">
            <v>PS</v>
          </cell>
          <cell r="C4311" t="str">
            <v>Varejo PS</v>
          </cell>
          <cell r="D4311" t="str">
            <v>30</v>
          </cell>
          <cell r="E4311" t="str">
            <v>Papel</v>
          </cell>
          <cell r="F4311" t="str">
            <v>Royal</v>
          </cell>
          <cell r="G4311" t="str">
            <v>Sales</v>
          </cell>
          <cell r="H4311">
            <v>4</v>
          </cell>
          <cell r="I4311" t="str">
            <v>CI - FELICIO CASALE FILHO - REC</v>
          </cell>
          <cell r="J4311" t="str">
            <v>100T2</v>
          </cell>
          <cell r="K4311">
            <v>3711</v>
          </cell>
          <cell r="L4311" t="str">
            <v>ECLR PAPER-ROYAL II CREATE-A-PRNT</v>
          </cell>
          <cell r="M4311">
            <v>132.82</v>
          </cell>
          <cell r="N4311">
            <v>63.98</v>
          </cell>
          <cell r="O4311">
            <v>0</v>
          </cell>
          <cell r="P4311">
            <v>145.84</v>
          </cell>
          <cell r="Q4311">
            <v>73.569999999999993</v>
          </cell>
          <cell r="R4311">
            <v>211.81</v>
          </cell>
          <cell r="S4311">
            <v>0</v>
          </cell>
          <cell r="T4311">
            <v>193.98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71.489999999999995</v>
          </cell>
          <cell r="AA4311">
            <v>0</v>
          </cell>
          <cell r="AB4311">
            <v>71.900000000000006</v>
          </cell>
          <cell r="AC4311">
            <v>0</v>
          </cell>
          <cell r="AD4311">
            <v>63.98</v>
          </cell>
          <cell r="AE4311">
            <v>195.32</v>
          </cell>
          <cell r="AF4311">
            <v>252.85</v>
          </cell>
          <cell r="AG4311">
            <v>387.04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75.569999999999993</v>
          </cell>
          <cell r="AP4311">
            <v>0</v>
          </cell>
          <cell r="AQ4311">
            <v>0</v>
          </cell>
          <cell r="AR4311">
            <v>156.12</v>
          </cell>
          <cell r="AS4311">
            <v>0</v>
          </cell>
          <cell r="AT4311">
            <v>0</v>
          </cell>
          <cell r="AU4311">
            <v>0</v>
          </cell>
          <cell r="AV4311">
            <v>0</v>
          </cell>
        </row>
        <row r="4312">
          <cell r="A4312" t="str">
            <v>Papel Royal</v>
          </cell>
          <cell r="B4312" t="str">
            <v>PS</v>
          </cell>
          <cell r="C4312" t="str">
            <v>KEX</v>
          </cell>
          <cell r="D4312" t="str">
            <v>30</v>
          </cell>
          <cell r="E4312" t="str">
            <v>Papel</v>
          </cell>
          <cell r="F4312" t="str">
            <v>Royal</v>
          </cell>
          <cell r="G4312" t="str">
            <v>Sales</v>
          </cell>
          <cell r="H4312">
            <v>5</v>
          </cell>
          <cell r="I4312" t="str">
            <v>DANIEL SANCHES</v>
          </cell>
          <cell r="J4312" t="str">
            <v>100T1</v>
          </cell>
          <cell r="K4312">
            <v>3711</v>
          </cell>
          <cell r="L4312" t="str">
            <v>ECLR PAPER-ROYAL II CREATE-A-PRNT</v>
          </cell>
          <cell r="M4312">
            <v>128.33000000000001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</row>
        <row r="4313">
          <cell r="A4313" t="str">
            <v>Papel Royal</v>
          </cell>
          <cell r="B4313" t="str">
            <v>PS</v>
          </cell>
          <cell r="C4313" t="str">
            <v>Varejo PS</v>
          </cell>
          <cell r="D4313" t="str">
            <v>30</v>
          </cell>
          <cell r="E4313" t="str">
            <v>Papel</v>
          </cell>
          <cell r="F4313" t="str">
            <v>Royal</v>
          </cell>
          <cell r="G4313" t="str">
            <v>Sales</v>
          </cell>
          <cell r="H4313">
            <v>5</v>
          </cell>
          <cell r="I4313" t="str">
            <v>DANIEL SANCHES</v>
          </cell>
          <cell r="J4313" t="str">
            <v>100T2</v>
          </cell>
          <cell r="K4313">
            <v>3711</v>
          </cell>
          <cell r="L4313" t="str">
            <v>ECLR PAPER-ROYAL II CREATE-A-PRNT</v>
          </cell>
          <cell r="M4313">
            <v>411.81</v>
          </cell>
          <cell r="N4313">
            <v>0</v>
          </cell>
          <cell r="O4313">
            <v>0</v>
          </cell>
          <cell r="P4313">
            <v>0</v>
          </cell>
          <cell r="Q4313">
            <v>226.73</v>
          </cell>
          <cell r="R4313">
            <v>111.66</v>
          </cell>
          <cell r="S4313">
            <v>206.91</v>
          </cell>
          <cell r="T4313">
            <v>212.71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</row>
        <row r="4314">
          <cell r="A4314" t="str">
            <v>Papel Royal</v>
          </cell>
          <cell r="B4314" t="str">
            <v>PS</v>
          </cell>
          <cell r="C4314" t="str">
            <v>Atacado PS</v>
          </cell>
          <cell r="D4314" t="str">
            <v>30</v>
          </cell>
          <cell r="E4314" t="str">
            <v>Papel</v>
          </cell>
          <cell r="F4314" t="str">
            <v>Royal</v>
          </cell>
          <cell r="G4314" t="str">
            <v>Sales</v>
          </cell>
          <cell r="H4314">
            <v>5</v>
          </cell>
          <cell r="I4314" t="str">
            <v>DANIEL SANCHES</v>
          </cell>
          <cell r="J4314" t="str">
            <v>100T3</v>
          </cell>
          <cell r="K4314">
            <v>3711</v>
          </cell>
          <cell r="L4314" t="str">
            <v>ECLR PAPER-ROYAL II CREATE-A-PRNT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63.71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0</v>
          </cell>
          <cell r="AK4314">
            <v>0</v>
          </cell>
          <cell r="AL4314">
            <v>0</v>
          </cell>
          <cell r="AM4314">
            <v>0</v>
          </cell>
          <cell r="AN4314">
            <v>126.32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</row>
        <row r="4315">
          <cell r="A4315" t="str">
            <v>Papel Royal</v>
          </cell>
          <cell r="B4315" t="str">
            <v>PS</v>
          </cell>
          <cell r="C4315" t="str">
            <v>KEX</v>
          </cell>
          <cell r="D4315" t="str">
            <v>30</v>
          </cell>
          <cell r="E4315" t="str">
            <v>Papel</v>
          </cell>
          <cell r="F4315" t="str">
            <v>Royal</v>
          </cell>
          <cell r="G4315" t="str">
            <v>Sales</v>
          </cell>
          <cell r="H4315">
            <v>6</v>
          </cell>
          <cell r="I4315" t="str">
            <v>MANOEL FRANCO DE ASSIS</v>
          </cell>
          <cell r="J4315" t="str">
            <v>100T1</v>
          </cell>
          <cell r="K4315">
            <v>3711</v>
          </cell>
          <cell r="L4315" t="str">
            <v>ECLR PAPER-ROYAL II CREATE-A-PRNT</v>
          </cell>
          <cell r="M4315">
            <v>128.75</v>
          </cell>
          <cell r="N4315">
            <v>254.81</v>
          </cell>
          <cell r="O4315">
            <v>0</v>
          </cell>
          <cell r="P4315">
            <v>72.19</v>
          </cell>
          <cell r="Q4315">
            <v>421.59</v>
          </cell>
          <cell r="R4315">
            <v>272.75</v>
          </cell>
          <cell r="S4315">
            <v>134.49</v>
          </cell>
          <cell r="T4315">
            <v>624.04999999999995</v>
          </cell>
          <cell r="U4315">
            <v>189.7</v>
          </cell>
          <cell r="V4315">
            <v>249.73</v>
          </cell>
          <cell r="W4315">
            <v>389.68</v>
          </cell>
          <cell r="X4315">
            <v>578.5</v>
          </cell>
          <cell r="Y4315">
            <v>0</v>
          </cell>
          <cell r="Z4315">
            <v>486.35</v>
          </cell>
          <cell r="AA4315">
            <v>65.989999999999995</v>
          </cell>
          <cell r="AB4315">
            <v>354.53</v>
          </cell>
          <cell r="AC4315">
            <v>395.56</v>
          </cell>
          <cell r="AD4315">
            <v>988.16</v>
          </cell>
          <cell r="AE4315">
            <v>0</v>
          </cell>
          <cell r="AF4315">
            <v>505.69</v>
          </cell>
          <cell r="AG4315">
            <v>548.5</v>
          </cell>
          <cell r="AH4315">
            <v>390.77</v>
          </cell>
          <cell r="AI4315">
            <v>123.03</v>
          </cell>
          <cell r="AJ4315">
            <v>337.16</v>
          </cell>
          <cell r="AK4315">
            <v>300.61</v>
          </cell>
          <cell r="AL4315">
            <v>290.63</v>
          </cell>
          <cell r="AM4315">
            <v>326.27999999999997</v>
          </cell>
          <cell r="AN4315">
            <v>107.67</v>
          </cell>
          <cell r="AO4315">
            <v>279.95</v>
          </cell>
          <cell r="AP4315">
            <v>328.42</v>
          </cell>
          <cell r="AQ4315">
            <v>341.63</v>
          </cell>
          <cell r="AR4315">
            <v>405.95</v>
          </cell>
          <cell r="AS4315">
            <v>850.12</v>
          </cell>
          <cell r="AT4315">
            <v>56.95</v>
          </cell>
          <cell r="AU4315">
            <v>251.11</v>
          </cell>
          <cell r="AV4315">
            <v>261.62</v>
          </cell>
        </row>
        <row r="4316">
          <cell r="A4316" t="str">
            <v>Papel Royal</v>
          </cell>
          <cell r="B4316" t="str">
            <v>PS</v>
          </cell>
          <cell r="C4316" t="str">
            <v>Atacado PS</v>
          </cell>
          <cell r="D4316" t="str">
            <v>30</v>
          </cell>
          <cell r="E4316" t="str">
            <v>Papel</v>
          </cell>
          <cell r="F4316" t="str">
            <v>Royal</v>
          </cell>
          <cell r="G4316" t="str">
            <v>Sales</v>
          </cell>
          <cell r="H4316">
            <v>6</v>
          </cell>
          <cell r="I4316" t="str">
            <v>MANOEL FRANCO DE ASSIS</v>
          </cell>
          <cell r="J4316" t="str">
            <v>100T3</v>
          </cell>
          <cell r="K4316">
            <v>3711</v>
          </cell>
          <cell r="L4316" t="str">
            <v>ECLR PAPER-ROYAL II CREATE-A-PRNT</v>
          </cell>
          <cell r="M4316">
            <v>0</v>
          </cell>
          <cell r="N4316">
            <v>0</v>
          </cell>
          <cell r="O4316">
            <v>66.05</v>
          </cell>
          <cell r="P4316">
            <v>288.02999999999997</v>
          </cell>
          <cell r="Q4316">
            <v>0</v>
          </cell>
          <cell r="R4316">
            <v>0</v>
          </cell>
          <cell r="S4316">
            <v>138.06</v>
          </cell>
          <cell r="T4316">
            <v>0</v>
          </cell>
          <cell r="U4316">
            <v>196.03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>
            <v>0</v>
          </cell>
          <cell r="AM4316">
            <v>0</v>
          </cell>
          <cell r="AN4316">
            <v>60.02</v>
          </cell>
          <cell r="AO4316">
            <v>136.29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0</v>
          </cell>
          <cell r="AV4316">
            <v>0</v>
          </cell>
        </row>
        <row r="4317">
          <cell r="A4317" t="str">
            <v>Papel Royal</v>
          </cell>
          <cell r="B4317" t="str">
            <v>PS</v>
          </cell>
          <cell r="C4317" t="str">
            <v>Atacado PS</v>
          </cell>
          <cell r="D4317" t="str">
            <v>30</v>
          </cell>
          <cell r="E4317" t="str">
            <v>Papel</v>
          </cell>
          <cell r="F4317" t="str">
            <v>Royal</v>
          </cell>
          <cell r="G4317" t="str">
            <v>Sales</v>
          </cell>
          <cell r="H4317" t="str">
            <v>A</v>
          </cell>
          <cell r="I4317" t="str">
            <v>CARLOS KREMER</v>
          </cell>
          <cell r="J4317" t="str">
            <v>100T3</v>
          </cell>
          <cell r="K4317">
            <v>3711</v>
          </cell>
          <cell r="L4317" t="str">
            <v>ECLR PAPER-ROYAL II CREATE-A-PRNT</v>
          </cell>
          <cell r="M4317">
            <v>330.99</v>
          </cell>
          <cell r="N4317">
            <v>59.56</v>
          </cell>
          <cell r="O4317">
            <v>128.76</v>
          </cell>
          <cell r="P4317">
            <v>138.44</v>
          </cell>
          <cell r="Q4317">
            <v>781.92</v>
          </cell>
          <cell r="R4317">
            <v>345.3</v>
          </cell>
          <cell r="S4317">
            <v>872.57</v>
          </cell>
          <cell r="T4317">
            <v>512.69000000000005</v>
          </cell>
          <cell r="U4317">
            <v>384.22</v>
          </cell>
          <cell r="V4317">
            <v>183.18</v>
          </cell>
          <cell r="W4317">
            <v>642.27</v>
          </cell>
          <cell r="X4317">
            <v>511.05</v>
          </cell>
          <cell r="Y4317">
            <v>416.44</v>
          </cell>
          <cell r="Z4317">
            <v>486.71</v>
          </cell>
          <cell r="AA4317">
            <v>0</v>
          </cell>
          <cell r="AB4317">
            <v>354.33</v>
          </cell>
          <cell r="AC4317">
            <v>651.5</v>
          </cell>
          <cell r="AD4317">
            <v>283.77999999999997</v>
          </cell>
          <cell r="AE4317">
            <v>0</v>
          </cell>
          <cell r="AF4317">
            <v>680.15</v>
          </cell>
          <cell r="AG4317">
            <v>1501.74</v>
          </cell>
          <cell r="AH4317">
            <v>0</v>
          </cell>
          <cell r="AI4317">
            <v>515.98</v>
          </cell>
          <cell r="AJ4317">
            <v>0</v>
          </cell>
          <cell r="AK4317">
            <v>339.36</v>
          </cell>
          <cell r="AL4317">
            <v>597.83000000000004</v>
          </cell>
          <cell r="AM4317">
            <v>123.97</v>
          </cell>
          <cell r="AN4317">
            <v>295.7</v>
          </cell>
          <cell r="AO4317">
            <v>190.45</v>
          </cell>
          <cell r="AP4317">
            <v>0</v>
          </cell>
          <cell r="AQ4317">
            <v>0</v>
          </cell>
          <cell r="AR4317">
            <v>111.48</v>
          </cell>
          <cell r="AS4317">
            <v>105.11</v>
          </cell>
          <cell r="AT4317">
            <v>0</v>
          </cell>
          <cell r="AU4317">
            <v>0</v>
          </cell>
          <cell r="AV4317">
            <v>0</v>
          </cell>
        </row>
        <row r="4318">
          <cell r="A4318" t="str">
            <v>Papel Edge</v>
          </cell>
          <cell r="B4318" t="str">
            <v>PS</v>
          </cell>
          <cell r="C4318" t="str">
            <v>KEX</v>
          </cell>
          <cell r="D4318" t="str">
            <v>30</v>
          </cell>
          <cell r="E4318" t="str">
            <v>Papel</v>
          </cell>
          <cell r="F4318" t="str">
            <v>Edge</v>
          </cell>
          <cell r="G4318" t="str">
            <v>Sales</v>
          </cell>
          <cell r="H4318">
            <v>1</v>
          </cell>
          <cell r="I4318" t="str">
            <v>CI - DIVERSOS</v>
          </cell>
          <cell r="J4318" t="str">
            <v>100T1</v>
          </cell>
          <cell r="K4318">
            <v>3551</v>
          </cell>
          <cell r="L4318" t="str">
            <v>EDGE ML &lt;300M/1000FT 3 1/2 &amp; 3 1/4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</row>
        <row r="4319">
          <cell r="A4319" t="str">
            <v>Papel Edge</v>
          </cell>
          <cell r="B4319" t="str">
            <v>PS</v>
          </cell>
          <cell r="C4319" t="str">
            <v>Varejo PS</v>
          </cell>
          <cell r="D4319" t="str">
            <v>30</v>
          </cell>
          <cell r="E4319" t="str">
            <v>Papel</v>
          </cell>
          <cell r="F4319" t="str">
            <v>Edge</v>
          </cell>
          <cell r="G4319" t="str">
            <v>Sales</v>
          </cell>
          <cell r="H4319">
            <v>1</v>
          </cell>
          <cell r="I4319" t="str">
            <v>CI - DIVERSOS</v>
          </cell>
          <cell r="J4319" t="str">
            <v>100T2</v>
          </cell>
          <cell r="K4319">
            <v>3551</v>
          </cell>
          <cell r="L4319" t="str">
            <v>EDGE ML &lt;300M/1000FT 3 1/2 &amp; 3 1/4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215.86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239.54</v>
          </cell>
          <cell r="AI4319">
            <v>0</v>
          </cell>
          <cell r="AJ4319">
            <v>193.8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</row>
        <row r="4320">
          <cell r="A4320" t="str">
            <v>Papel Edge</v>
          </cell>
          <cell r="B4320" t="str">
            <v>PS</v>
          </cell>
          <cell r="C4320" t="str">
            <v>Atacado PS</v>
          </cell>
          <cell r="D4320" t="str">
            <v>30</v>
          </cell>
          <cell r="E4320" t="str">
            <v>Papel</v>
          </cell>
          <cell r="F4320" t="str">
            <v>Edge</v>
          </cell>
          <cell r="G4320" t="str">
            <v>Sales</v>
          </cell>
          <cell r="H4320">
            <v>1</v>
          </cell>
          <cell r="I4320" t="str">
            <v>CI - DIVERSOS</v>
          </cell>
          <cell r="J4320" t="str">
            <v>100T3</v>
          </cell>
          <cell r="K4320">
            <v>3551</v>
          </cell>
          <cell r="L4320" t="str">
            <v>EDGE ML &lt;300M/1000FT 3 1/2 &amp; 3 1/4</v>
          </cell>
          <cell r="M4320">
            <v>0</v>
          </cell>
          <cell r="N4320">
            <v>0</v>
          </cell>
          <cell r="O4320">
            <v>149.07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  <cell r="AU4320">
            <v>0</v>
          </cell>
          <cell r="AV4320">
            <v>0</v>
          </cell>
        </row>
        <row r="4321">
          <cell r="A4321" t="str">
            <v>Papel Edge</v>
          </cell>
          <cell r="B4321" t="str">
            <v>PS</v>
          </cell>
          <cell r="C4321" t="str">
            <v>Varejo PS</v>
          </cell>
          <cell r="D4321" t="str">
            <v>30</v>
          </cell>
          <cell r="E4321" t="str">
            <v>Papel</v>
          </cell>
          <cell r="F4321" t="str">
            <v>Edge</v>
          </cell>
          <cell r="G4321" t="str">
            <v>Sales</v>
          </cell>
          <cell r="H4321">
            <v>1</v>
          </cell>
          <cell r="I4321" t="str">
            <v>CI - DIVERSOS</v>
          </cell>
          <cell r="J4321" t="str">
            <v>100T4</v>
          </cell>
          <cell r="K4321">
            <v>3551</v>
          </cell>
          <cell r="L4321" t="str">
            <v>EDGE ML &lt;300M/1000FT 3 1/2 &amp; 3 1/4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-401.56</v>
          </cell>
          <cell r="AH4321">
            <v>416.02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0</v>
          </cell>
          <cell r="AV4321">
            <v>0</v>
          </cell>
        </row>
        <row r="4322">
          <cell r="A4322" t="str">
            <v>Papel Edge</v>
          </cell>
          <cell r="B4322" t="str">
            <v>PS</v>
          </cell>
          <cell r="C4322" t="str">
            <v>Varejo PS</v>
          </cell>
          <cell r="D4322" t="str">
            <v>30</v>
          </cell>
          <cell r="E4322" t="str">
            <v>Papel</v>
          </cell>
          <cell r="F4322" t="str">
            <v>Edge</v>
          </cell>
          <cell r="G4322" t="str">
            <v>Sales</v>
          </cell>
          <cell r="H4322">
            <v>1</v>
          </cell>
          <cell r="I4322" t="str">
            <v>CI - DIVERSOS</v>
          </cell>
          <cell r="J4322">
            <v>13002</v>
          </cell>
          <cell r="K4322">
            <v>3551</v>
          </cell>
          <cell r="L4322" t="str">
            <v>EDGE ML &lt;300M/1000FT 3 1/2 &amp; 3 1/4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138.21</v>
          </cell>
          <cell r="AV4322">
            <v>0</v>
          </cell>
        </row>
        <row r="4323">
          <cell r="A4323" t="str">
            <v>Papel Edge</v>
          </cell>
          <cell r="B4323" t="str">
            <v>PS</v>
          </cell>
          <cell r="C4323" t="str">
            <v>Varejo PS</v>
          </cell>
          <cell r="D4323" t="str">
            <v>30</v>
          </cell>
          <cell r="E4323" t="str">
            <v>Papel</v>
          </cell>
          <cell r="F4323" t="str">
            <v>Edge</v>
          </cell>
          <cell r="G4323" t="str">
            <v>Sales</v>
          </cell>
          <cell r="H4323">
            <v>1</v>
          </cell>
          <cell r="I4323" t="str">
            <v>CI - DIVERSOS</v>
          </cell>
          <cell r="J4323">
            <v>13003</v>
          </cell>
          <cell r="K4323">
            <v>3551</v>
          </cell>
          <cell r="L4323" t="str">
            <v>EDGE ML &lt;300M/1000FT 3 1/2 &amp; 3 1/4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188.65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</row>
        <row r="4324">
          <cell r="A4324" t="str">
            <v>Papel Edge</v>
          </cell>
          <cell r="B4324" t="str">
            <v>PS</v>
          </cell>
          <cell r="C4324" t="str">
            <v>Varejo PS</v>
          </cell>
          <cell r="D4324" t="str">
            <v>30</v>
          </cell>
          <cell r="E4324" t="str">
            <v>Papel</v>
          </cell>
          <cell r="F4324" t="str">
            <v>Edge</v>
          </cell>
          <cell r="G4324" t="str">
            <v>Sales</v>
          </cell>
          <cell r="H4324">
            <v>1</v>
          </cell>
          <cell r="I4324" t="str">
            <v>CI - DIVERSOS</v>
          </cell>
          <cell r="J4324">
            <v>16000</v>
          </cell>
          <cell r="K4324">
            <v>3551</v>
          </cell>
          <cell r="L4324" t="str">
            <v>EDGE ML &lt;300M/1000FT 3 1/2 &amp; 3 1/4</v>
          </cell>
          <cell r="M4324">
            <v>0</v>
          </cell>
          <cell r="N4324">
            <v>0</v>
          </cell>
          <cell r="O4324">
            <v>0</v>
          </cell>
          <cell r="P4324">
            <v>35.200000000000003</v>
          </cell>
          <cell r="Q4324">
            <v>0</v>
          </cell>
          <cell r="R4324">
            <v>0</v>
          </cell>
          <cell r="S4324">
            <v>35.200000000000003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</row>
        <row r="4325">
          <cell r="A4325" t="str">
            <v>Papel Edge</v>
          </cell>
          <cell r="B4325" t="str">
            <v>PS</v>
          </cell>
          <cell r="C4325" t="str">
            <v>Varejo PS</v>
          </cell>
          <cell r="D4325" t="str">
            <v>30</v>
          </cell>
          <cell r="E4325" t="str">
            <v>Papel</v>
          </cell>
          <cell r="F4325" t="str">
            <v>Edge</v>
          </cell>
          <cell r="G4325" t="str">
            <v>Sales</v>
          </cell>
          <cell r="H4325">
            <v>1</v>
          </cell>
          <cell r="I4325" t="str">
            <v>CI - DIVERSOS</v>
          </cell>
          <cell r="J4325">
            <v>99999</v>
          </cell>
          <cell r="K4325">
            <v>3551</v>
          </cell>
          <cell r="L4325" t="str">
            <v>EDGE ML &lt;300M/1000FT 3 1/2 &amp; 3 1/4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140.80000000000001</v>
          </cell>
          <cell r="AM4325">
            <v>140.80000000000001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0</v>
          </cell>
          <cell r="AU4325">
            <v>0</v>
          </cell>
          <cell r="AV4325">
            <v>0</v>
          </cell>
        </row>
        <row r="4326">
          <cell r="A4326" t="str">
            <v>Papel Edge</v>
          </cell>
          <cell r="B4326" t="str">
            <v>PS</v>
          </cell>
          <cell r="C4326" t="str">
            <v>Varejo PS</v>
          </cell>
          <cell r="D4326" t="str">
            <v>30</v>
          </cell>
          <cell r="E4326" t="str">
            <v>Papel</v>
          </cell>
          <cell r="F4326" t="str">
            <v>Edge</v>
          </cell>
          <cell r="G4326" t="str">
            <v>Sales</v>
          </cell>
          <cell r="H4326">
            <v>2</v>
          </cell>
          <cell r="I4326" t="str">
            <v>CI - VALMIR REQUENA - RJ</v>
          </cell>
          <cell r="J4326" t="str">
            <v>100N5</v>
          </cell>
          <cell r="K4326">
            <v>3551</v>
          </cell>
          <cell r="L4326" t="str">
            <v>EDGE ML &lt;300M/1000FT 3 1/2 &amp; 3 1/4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589.37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  <cell r="AU4326">
            <v>0</v>
          </cell>
          <cell r="AV4326">
            <v>0</v>
          </cell>
        </row>
        <row r="4327">
          <cell r="A4327" t="str">
            <v>Papel Edge</v>
          </cell>
          <cell r="B4327" t="str">
            <v>PS</v>
          </cell>
          <cell r="C4327" t="str">
            <v>KEX</v>
          </cell>
          <cell r="D4327" t="str">
            <v>30</v>
          </cell>
          <cell r="E4327" t="str">
            <v>Papel</v>
          </cell>
          <cell r="F4327" t="str">
            <v>Edge</v>
          </cell>
          <cell r="G4327" t="str">
            <v>Sales</v>
          </cell>
          <cell r="H4327">
            <v>2</v>
          </cell>
          <cell r="I4327" t="str">
            <v>CI - VALMIR REQUENA - RJ</v>
          </cell>
          <cell r="J4327" t="str">
            <v>100T1</v>
          </cell>
          <cell r="K4327">
            <v>3551</v>
          </cell>
          <cell r="L4327" t="str">
            <v>EDGE ML &lt;300M/1000FT 3 1/2 &amp; 3 1/4</v>
          </cell>
          <cell r="M4327">
            <v>432.42</v>
          </cell>
          <cell r="N4327">
            <v>405.72</v>
          </cell>
          <cell r="O4327">
            <v>1165.03</v>
          </cell>
          <cell r="P4327">
            <v>863.11</v>
          </cell>
          <cell r="Q4327">
            <v>1274.1099999999999</v>
          </cell>
          <cell r="R4327">
            <v>1043.5</v>
          </cell>
          <cell r="S4327">
            <v>608.84</v>
          </cell>
          <cell r="T4327">
            <v>589.30999999999995</v>
          </cell>
          <cell r="U4327">
            <v>1357.77</v>
          </cell>
          <cell r="V4327">
            <v>1861.64</v>
          </cell>
          <cell r="W4327">
            <v>642.24</v>
          </cell>
          <cell r="X4327">
            <v>7845.95</v>
          </cell>
          <cell r="Y4327">
            <v>1045.51</v>
          </cell>
          <cell r="Z4327">
            <v>211.11</v>
          </cell>
          <cell r="AA4327">
            <v>430.49</v>
          </cell>
          <cell r="AB4327">
            <v>216.97</v>
          </cell>
          <cell r="AC4327">
            <v>1052.6199999999999</v>
          </cell>
          <cell r="AD4327">
            <v>808.22</v>
          </cell>
          <cell r="AE4327">
            <v>202.06</v>
          </cell>
          <cell r="AF4327">
            <v>1753.11</v>
          </cell>
          <cell r="AG4327">
            <v>876.19</v>
          </cell>
          <cell r="AH4327">
            <v>2104.11</v>
          </cell>
          <cell r="AI4327">
            <v>1577.67</v>
          </cell>
          <cell r="AJ4327">
            <v>1458.12</v>
          </cell>
          <cell r="AK4327">
            <v>387.04</v>
          </cell>
          <cell r="AL4327">
            <v>993.28</v>
          </cell>
          <cell r="AM4327">
            <v>178.41</v>
          </cell>
          <cell r="AN4327">
            <v>525.79</v>
          </cell>
          <cell r="AO4327">
            <v>376.75</v>
          </cell>
          <cell r="AP4327">
            <v>0</v>
          </cell>
          <cell r="AQ4327">
            <v>582.80999999999995</v>
          </cell>
          <cell r="AR4327">
            <v>1133.4000000000001</v>
          </cell>
          <cell r="AS4327">
            <v>1768.86</v>
          </cell>
          <cell r="AT4327">
            <v>387.7</v>
          </cell>
          <cell r="AU4327">
            <v>2002.45</v>
          </cell>
          <cell r="AV4327">
            <v>1537.44</v>
          </cell>
        </row>
        <row r="4328">
          <cell r="A4328" t="str">
            <v>Papel Edge</v>
          </cell>
          <cell r="B4328" t="str">
            <v>PS</v>
          </cell>
          <cell r="C4328" t="str">
            <v>Varejo PS</v>
          </cell>
          <cell r="D4328" t="str">
            <v>30</v>
          </cell>
          <cell r="E4328" t="str">
            <v>Papel</v>
          </cell>
          <cell r="F4328" t="str">
            <v>Edge</v>
          </cell>
          <cell r="G4328" t="str">
            <v>Sales</v>
          </cell>
          <cell r="H4328">
            <v>2</v>
          </cell>
          <cell r="I4328" t="str">
            <v>CI - VALMIR REQUENA - RJ</v>
          </cell>
          <cell r="J4328" t="str">
            <v>100T2</v>
          </cell>
          <cell r="K4328">
            <v>3551</v>
          </cell>
          <cell r="L4328" t="str">
            <v>EDGE ML &lt;300M/1000FT 3 1/2 &amp; 3 1/4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107.25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</row>
        <row r="4329">
          <cell r="A4329" t="str">
            <v>Papel Edge</v>
          </cell>
          <cell r="B4329" t="str">
            <v>PS</v>
          </cell>
          <cell r="C4329" t="str">
            <v>Atacado PS</v>
          </cell>
          <cell r="D4329" t="str">
            <v>30</v>
          </cell>
          <cell r="E4329" t="str">
            <v>Papel</v>
          </cell>
          <cell r="F4329" t="str">
            <v>Edge</v>
          </cell>
          <cell r="G4329" t="str">
            <v>Sales</v>
          </cell>
          <cell r="H4329">
            <v>2</v>
          </cell>
          <cell r="I4329" t="str">
            <v>CI - VALMIR REQUENA - RJ</v>
          </cell>
          <cell r="J4329" t="str">
            <v>100T3</v>
          </cell>
          <cell r="K4329">
            <v>3551</v>
          </cell>
          <cell r="L4329" t="str">
            <v>EDGE ML &lt;300M/1000FT 3 1/2 &amp; 3 1/4</v>
          </cell>
          <cell r="M4329">
            <v>1347.07</v>
          </cell>
          <cell r="N4329">
            <v>933.85</v>
          </cell>
          <cell r="O4329">
            <v>2337.7800000000002</v>
          </cell>
          <cell r="P4329">
            <v>1211.72</v>
          </cell>
          <cell r="Q4329">
            <v>4568.82</v>
          </cell>
          <cell r="R4329">
            <v>3501.71</v>
          </cell>
          <cell r="S4329">
            <v>1804.05</v>
          </cell>
          <cell r="T4329">
            <v>1705.01</v>
          </cell>
          <cell r="U4329">
            <v>2656.13</v>
          </cell>
          <cell r="V4329">
            <v>2097.6</v>
          </cell>
          <cell r="W4329">
            <v>1641.95</v>
          </cell>
          <cell r="X4329">
            <v>1926.12</v>
          </cell>
          <cell r="Y4329">
            <v>505.59</v>
          </cell>
          <cell r="Z4329">
            <v>1551.1</v>
          </cell>
          <cell r="AA4329">
            <v>1895.77</v>
          </cell>
          <cell r="AB4329">
            <v>341.47</v>
          </cell>
          <cell r="AC4329">
            <v>2039.9</v>
          </cell>
          <cell r="AD4329">
            <v>3761.98</v>
          </cell>
          <cell r="AE4329">
            <v>808.41</v>
          </cell>
          <cell r="AF4329">
            <v>581.70000000000005</v>
          </cell>
          <cell r="AG4329">
            <v>784.69</v>
          </cell>
          <cell r="AH4329">
            <v>402.8</v>
          </cell>
          <cell r="AI4329">
            <v>4304.37</v>
          </cell>
          <cell r="AJ4329">
            <v>-3289.37</v>
          </cell>
          <cell r="AK4329">
            <v>577.05999999999995</v>
          </cell>
          <cell r="AL4329">
            <v>189.02</v>
          </cell>
          <cell r="AM4329">
            <v>0</v>
          </cell>
          <cell r="AN4329">
            <v>0</v>
          </cell>
          <cell r="AO4329">
            <v>0</v>
          </cell>
          <cell r="AP4329">
            <v>162.27000000000001</v>
          </cell>
          <cell r="AQ4329">
            <v>169.89</v>
          </cell>
          <cell r="AR4329">
            <v>0</v>
          </cell>
          <cell r="AS4329">
            <v>315.52999999999997</v>
          </cell>
          <cell r="AT4329">
            <v>679.08</v>
          </cell>
          <cell r="AU4329">
            <v>1402.65</v>
          </cell>
          <cell r="AV4329">
            <v>527.04999999999995</v>
          </cell>
        </row>
        <row r="4330">
          <cell r="A4330" t="str">
            <v>Papel Edge</v>
          </cell>
          <cell r="B4330" t="str">
            <v>PS</v>
          </cell>
          <cell r="C4330" t="str">
            <v>Varejo PS</v>
          </cell>
          <cell r="D4330" t="str">
            <v>30</v>
          </cell>
          <cell r="E4330" t="str">
            <v>Papel</v>
          </cell>
          <cell r="F4330" t="str">
            <v>Edge</v>
          </cell>
          <cell r="G4330" t="str">
            <v>Sales</v>
          </cell>
          <cell r="H4330">
            <v>2</v>
          </cell>
          <cell r="I4330" t="str">
            <v>CI - VALMIR REQUENA - RJ</v>
          </cell>
          <cell r="J4330" t="str">
            <v>100T4</v>
          </cell>
          <cell r="K4330">
            <v>3551</v>
          </cell>
          <cell r="L4330" t="str">
            <v>EDGE ML &lt;300M/1000FT 3 1/2 &amp; 3 1/4</v>
          </cell>
          <cell r="M4330">
            <v>255.01</v>
          </cell>
          <cell r="N4330">
            <v>0</v>
          </cell>
          <cell r="O4330">
            <v>365.39</v>
          </cell>
          <cell r="P4330">
            <v>0</v>
          </cell>
          <cell r="Q4330">
            <v>470.73</v>
          </cell>
          <cell r="R4330">
            <v>376.85</v>
          </cell>
          <cell r="S4330">
            <v>0</v>
          </cell>
          <cell r="T4330">
            <v>404.44</v>
          </cell>
          <cell r="U4330">
            <v>348.29</v>
          </cell>
          <cell r="V4330">
            <v>335.28</v>
          </cell>
          <cell r="W4330">
            <v>196.84</v>
          </cell>
          <cell r="X4330">
            <v>350.64</v>
          </cell>
          <cell r="Y4330">
            <v>375.34</v>
          </cell>
          <cell r="Z4330">
            <v>339.7</v>
          </cell>
          <cell r="AA4330">
            <v>0</v>
          </cell>
          <cell r="AB4330">
            <v>0</v>
          </cell>
          <cell r="AC4330">
            <v>332.34</v>
          </cell>
          <cell r="AD4330">
            <v>0</v>
          </cell>
          <cell r="AE4330">
            <v>593.59</v>
          </cell>
          <cell r="AF4330">
            <v>197.13</v>
          </cell>
          <cell r="AG4330">
            <v>0</v>
          </cell>
          <cell r="AH4330">
            <v>201.4</v>
          </cell>
          <cell r="AI4330">
            <v>390.14</v>
          </cell>
          <cell r="AJ4330">
            <v>179.78</v>
          </cell>
          <cell r="AK4330">
            <v>191.07</v>
          </cell>
          <cell r="AL4330">
            <v>190.65</v>
          </cell>
          <cell r="AM4330">
            <v>359.63</v>
          </cell>
          <cell r="AN4330">
            <v>0</v>
          </cell>
          <cell r="AO4330">
            <v>0</v>
          </cell>
          <cell r="AP4330">
            <v>355.78</v>
          </cell>
          <cell r="AQ4330">
            <v>0</v>
          </cell>
          <cell r="AR4330">
            <v>195.78</v>
          </cell>
          <cell r="AS4330">
            <v>0</v>
          </cell>
          <cell r="AT4330">
            <v>0</v>
          </cell>
          <cell r="AU4330">
            <v>0</v>
          </cell>
          <cell r="AV4330">
            <v>0</v>
          </cell>
        </row>
        <row r="4331">
          <cell r="A4331" t="str">
            <v>Papel Edge</v>
          </cell>
          <cell r="B4331" t="str">
            <v>PS</v>
          </cell>
          <cell r="C4331" t="str">
            <v>KEX</v>
          </cell>
          <cell r="D4331" t="str">
            <v>30</v>
          </cell>
          <cell r="E4331" t="str">
            <v>Papel</v>
          </cell>
          <cell r="F4331" t="str">
            <v>Edge</v>
          </cell>
          <cell r="G4331" t="str">
            <v>Sales</v>
          </cell>
          <cell r="H4331">
            <v>3</v>
          </cell>
          <cell r="I4331" t="str">
            <v>CI - NELSON AMOROSO - POA</v>
          </cell>
          <cell r="J4331" t="str">
            <v>100T1</v>
          </cell>
          <cell r="K4331">
            <v>3551</v>
          </cell>
          <cell r="L4331" t="str">
            <v>EDGE ML &lt;300M/1000FT 3 1/2 &amp; 3 1/4</v>
          </cell>
          <cell r="M4331">
            <v>418.09</v>
          </cell>
          <cell r="N4331">
            <v>494.53</v>
          </cell>
          <cell r="O4331">
            <v>965.39</v>
          </cell>
          <cell r="P4331">
            <v>1463.68</v>
          </cell>
          <cell r="Q4331">
            <v>422.32</v>
          </cell>
          <cell r="R4331">
            <v>1249.05</v>
          </cell>
          <cell r="S4331">
            <v>1165.19</v>
          </cell>
          <cell r="T4331">
            <v>789.45</v>
          </cell>
          <cell r="U4331">
            <v>1364.46</v>
          </cell>
          <cell r="V4331">
            <v>1132.72</v>
          </cell>
          <cell r="W4331">
            <v>791.84</v>
          </cell>
          <cell r="X4331">
            <v>1786.13</v>
          </cell>
          <cell r="Y4331">
            <v>425.58</v>
          </cell>
          <cell r="Z4331">
            <v>1068.25</v>
          </cell>
          <cell r="AA4331">
            <v>863.22</v>
          </cell>
          <cell r="AB4331">
            <v>424.85</v>
          </cell>
          <cell r="AC4331">
            <v>211.93</v>
          </cell>
          <cell r="AD4331">
            <v>618.97</v>
          </cell>
          <cell r="AE4331">
            <v>503.16</v>
          </cell>
          <cell r="AF4331">
            <v>1367.69</v>
          </cell>
          <cell r="AG4331">
            <v>1176.1600000000001</v>
          </cell>
          <cell r="AH4331">
            <v>408.56</v>
          </cell>
          <cell r="AI4331">
            <v>1360.84</v>
          </cell>
          <cell r="AJ4331">
            <v>1470.29</v>
          </cell>
          <cell r="AK4331">
            <v>776.55</v>
          </cell>
          <cell r="AL4331">
            <v>1191.25</v>
          </cell>
          <cell r="AM4331">
            <v>1460.94</v>
          </cell>
          <cell r="AN4331">
            <v>358.52</v>
          </cell>
          <cell r="AO4331">
            <v>1148.73</v>
          </cell>
          <cell r="AP4331">
            <v>500.36</v>
          </cell>
          <cell r="AQ4331">
            <v>1715.28</v>
          </cell>
          <cell r="AR4331">
            <v>769.82</v>
          </cell>
          <cell r="AS4331">
            <v>1262.43</v>
          </cell>
          <cell r="AT4331">
            <v>578.79</v>
          </cell>
          <cell r="AU4331">
            <v>818.18</v>
          </cell>
          <cell r="AV4331">
            <v>669.6</v>
          </cell>
        </row>
        <row r="4332">
          <cell r="A4332" t="str">
            <v>Papel Edge</v>
          </cell>
          <cell r="B4332" t="str">
            <v>PS</v>
          </cell>
          <cell r="C4332" t="str">
            <v>Varejo PS</v>
          </cell>
          <cell r="D4332" t="str">
            <v>30</v>
          </cell>
          <cell r="E4332" t="str">
            <v>Papel</v>
          </cell>
          <cell r="F4332" t="str">
            <v>Edge</v>
          </cell>
          <cell r="G4332" t="str">
            <v>Sales</v>
          </cell>
          <cell r="H4332">
            <v>3</v>
          </cell>
          <cell r="I4332" t="str">
            <v>CI - NELSON AMOROSO - POA</v>
          </cell>
          <cell r="J4332" t="str">
            <v>100T2</v>
          </cell>
          <cell r="K4332">
            <v>3551</v>
          </cell>
          <cell r="L4332" t="str">
            <v>EDGE ML &lt;300M/1000FT 3 1/2 &amp; 3 1/4</v>
          </cell>
          <cell r="M4332">
            <v>483.27</v>
          </cell>
          <cell r="N4332">
            <v>596.62</v>
          </cell>
          <cell r="O4332">
            <v>806.13</v>
          </cell>
          <cell r="P4332">
            <v>773.35</v>
          </cell>
          <cell r="Q4332">
            <v>424.62</v>
          </cell>
          <cell r="R4332">
            <v>504.94</v>
          </cell>
          <cell r="S4332">
            <v>628.92999999999995</v>
          </cell>
          <cell r="T4332">
            <v>1002.67</v>
          </cell>
          <cell r="U4332">
            <v>391.73</v>
          </cell>
          <cell r="V4332">
            <v>370.68</v>
          </cell>
          <cell r="W4332">
            <v>612.21</v>
          </cell>
          <cell r="X4332">
            <v>598.41999999999996</v>
          </cell>
          <cell r="Y4332">
            <v>411.72</v>
          </cell>
          <cell r="Z4332">
            <v>641.75</v>
          </cell>
          <cell r="AA4332">
            <v>220.4</v>
          </cell>
          <cell r="AB4332">
            <v>645.79</v>
          </cell>
          <cell r="AC4332">
            <v>213.07</v>
          </cell>
          <cell r="AD4332">
            <v>815.95</v>
          </cell>
          <cell r="AE4332">
            <v>0</v>
          </cell>
          <cell r="AF4332">
            <v>216.38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208.98</v>
          </cell>
          <cell r="AL4332">
            <v>0</v>
          </cell>
          <cell r="AM4332">
            <v>0</v>
          </cell>
          <cell r="AN4332">
            <v>0</v>
          </cell>
          <cell r="AO4332">
            <v>206.27</v>
          </cell>
          <cell r="AP4332">
            <v>0</v>
          </cell>
          <cell r="AQ4332">
            <v>0</v>
          </cell>
          <cell r="AR4332">
            <v>0</v>
          </cell>
          <cell r="AS4332">
            <v>192.05</v>
          </cell>
          <cell r="AT4332">
            <v>0</v>
          </cell>
          <cell r="AU4332">
            <v>0</v>
          </cell>
          <cell r="AV4332">
            <v>230.58</v>
          </cell>
        </row>
        <row r="4333">
          <cell r="A4333" t="str">
            <v>Papel Edge</v>
          </cell>
          <cell r="B4333" t="str">
            <v>PS</v>
          </cell>
          <cell r="C4333" t="str">
            <v>Atacado PS</v>
          </cell>
          <cell r="D4333" t="str">
            <v>30</v>
          </cell>
          <cell r="E4333" t="str">
            <v>Papel</v>
          </cell>
          <cell r="F4333" t="str">
            <v>Edge</v>
          </cell>
          <cell r="G4333" t="str">
            <v>Sales</v>
          </cell>
          <cell r="H4333">
            <v>3</v>
          </cell>
          <cell r="I4333" t="str">
            <v>CI - NELSON AMOROSO - POA</v>
          </cell>
          <cell r="J4333" t="str">
            <v>100T3</v>
          </cell>
          <cell r="K4333">
            <v>3551</v>
          </cell>
          <cell r="L4333" t="str">
            <v>EDGE ML &lt;300M/1000FT 3 1/2 &amp; 3 1/4</v>
          </cell>
          <cell r="M4333">
            <v>352.12</v>
          </cell>
          <cell r="N4333">
            <v>486.54</v>
          </cell>
          <cell r="O4333">
            <v>315.02999999999997</v>
          </cell>
          <cell r="P4333">
            <v>702.24</v>
          </cell>
          <cell r="Q4333">
            <v>332.27</v>
          </cell>
          <cell r="R4333">
            <v>500.5</v>
          </cell>
          <cell r="S4333">
            <v>649.08000000000004</v>
          </cell>
          <cell r="T4333">
            <v>624.03</v>
          </cell>
          <cell r="U4333">
            <v>932.75</v>
          </cell>
          <cell r="V4333">
            <v>1198.54</v>
          </cell>
          <cell r="W4333">
            <v>653.14</v>
          </cell>
          <cell r="X4333">
            <v>1741.66</v>
          </cell>
          <cell r="Y4333">
            <v>665.61</v>
          </cell>
          <cell r="Z4333">
            <v>1020.5</v>
          </cell>
          <cell r="AA4333">
            <v>520.95000000000005</v>
          </cell>
          <cell r="AB4333">
            <v>168.36</v>
          </cell>
          <cell r="AC4333">
            <v>673.21</v>
          </cell>
          <cell r="AD4333">
            <v>393.92</v>
          </cell>
          <cell r="AE4333">
            <v>197.13</v>
          </cell>
          <cell r="AF4333">
            <v>785.06</v>
          </cell>
          <cell r="AG4333">
            <v>387.54</v>
          </cell>
          <cell r="AH4333">
            <v>400.44</v>
          </cell>
          <cell r="AI4333">
            <v>776.56</v>
          </cell>
          <cell r="AJ4333">
            <v>720.81</v>
          </cell>
          <cell r="AK4333">
            <v>385.04</v>
          </cell>
          <cell r="AL4333">
            <v>194.33</v>
          </cell>
          <cell r="AM4333">
            <v>188.8</v>
          </cell>
          <cell r="AN4333">
            <v>364.78</v>
          </cell>
          <cell r="AO4333">
            <v>388.82</v>
          </cell>
          <cell r="AP4333">
            <v>654.9</v>
          </cell>
          <cell r="AQ4333">
            <v>0</v>
          </cell>
          <cell r="AR4333">
            <v>162.15</v>
          </cell>
          <cell r="AS4333">
            <v>0</v>
          </cell>
          <cell r="AT4333">
            <v>501.62</v>
          </cell>
          <cell r="AU4333">
            <v>0</v>
          </cell>
          <cell r="AV4333">
            <v>683.33</v>
          </cell>
        </row>
        <row r="4334">
          <cell r="A4334" t="str">
            <v>Papel Edge</v>
          </cell>
          <cell r="B4334" t="str">
            <v>PS</v>
          </cell>
          <cell r="C4334" t="str">
            <v>KEX</v>
          </cell>
          <cell r="D4334" t="str">
            <v>30</v>
          </cell>
          <cell r="E4334" t="str">
            <v>Papel</v>
          </cell>
          <cell r="F4334" t="str">
            <v>Edge</v>
          </cell>
          <cell r="G4334" t="str">
            <v>Sales</v>
          </cell>
          <cell r="H4334">
            <v>4</v>
          </cell>
          <cell r="I4334" t="str">
            <v>CI - FELICIO CASALE FILHO - REC</v>
          </cell>
          <cell r="J4334" t="str">
            <v>100T1</v>
          </cell>
          <cell r="K4334">
            <v>3551</v>
          </cell>
          <cell r="L4334" t="str">
            <v>EDGE ML &lt;300M/1000FT 3 1/2 &amp; 3 1/4</v>
          </cell>
          <cell r="M4334">
            <v>1321.82</v>
          </cell>
          <cell r="N4334">
            <v>578.63</v>
          </cell>
          <cell r="O4334">
            <v>195.21</v>
          </cell>
          <cell r="P4334">
            <v>214.38</v>
          </cell>
          <cell r="Q4334">
            <v>419.84</v>
          </cell>
          <cell r="R4334">
            <v>211.97</v>
          </cell>
          <cell r="S4334">
            <v>204.91</v>
          </cell>
          <cell r="T4334">
            <v>194.12</v>
          </cell>
          <cell r="U4334">
            <v>385.25</v>
          </cell>
          <cell r="V4334">
            <v>555.09</v>
          </cell>
          <cell r="W4334">
            <v>210.61</v>
          </cell>
          <cell r="X4334">
            <v>601.79</v>
          </cell>
          <cell r="Y4334">
            <v>1046.05</v>
          </cell>
          <cell r="Z4334">
            <v>430.5</v>
          </cell>
          <cell r="AA4334">
            <v>214.64</v>
          </cell>
          <cell r="AB4334">
            <v>424.84</v>
          </cell>
          <cell r="AC4334">
            <v>423.45</v>
          </cell>
          <cell r="AD4334">
            <v>1426.91</v>
          </cell>
          <cell r="AE4334">
            <v>200.52</v>
          </cell>
          <cell r="AF4334">
            <v>1556.29</v>
          </cell>
          <cell r="AG4334">
            <v>199.42</v>
          </cell>
          <cell r="AH4334">
            <v>598.30999999999995</v>
          </cell>
          <cell r="AI4334">
            <v>387.74</v>
          </cell>
          <cell r="AJ4334">
            <v>735.53</v>
          </cell>
          <cell r="AK4334">
            <v>581.16</v>
          </cell>
          <cell r="AL4334">
            <v>0</v>
          </cell>
          <cell r="AM4334">
            <v>549.39</v>
          </cell>
          <cell r="AN4334">
            <v>542.21</v>
          </cell>
          <cell r="AO4334">
            <v>0</v>
          </cell>
          <cell r="AP4334">
            <v>745.21</v>
          </cell>
          <cell r="AQ4334">
            <v>382.38</v>
          </cell>
          <cell r="AR4334">
            <v>0</v>
          </cell>
          <cell r="AS4334">
            <v>181.75</v>
          </cell>
          <cell r="AT4334">
            <v>0</v>
          </cell>
          <cell r="AU4334">
            <v>213.65</v>
          </cell>
          <cell r="AV4334">
            <v>0</v>
          </cell>
        </row>
        <row r="4335">
          <cell r="A4335" t="str">
            <v>Papel Edge</v>
          </cell>
          <cell r="B4335" t="str">
            <v>PS</v>
          </cell>
          <cell r="C4335" t="str">
            <v>Varejo PS</v>
          </cell>
          <cell r="D4335" t="str">
            <v>30</v>
          </cell>
          <cell r="E4335" t="str">
            <v>Papel</v>
          </cell>
          <cell r="F4335" t="str">
            <v>Edge</v>
          </cell>
          <cell r="G4335" t="str">
            <v>Sales</v>
          </cell>
          <cell r="H4335">
            <v>4</v>
          </cell>
          <cell r="I4335" t="str">
            <v>CI - FELICIO CASALE FILHO - REC</v>
          </cell>
          <cell r="J4335" t="str">
            <v>100T2</v>
          </cell>
          <cell r="K4335">
            <v>3551</v>
          </cell>
          <cell r="L4335" t="str">
            <v>EDGE ML &lt;300M/1000FT 3 1/2 &amp; 3 1/4</v>
          </cell>
          <cell r="M4335">
            <v>1743.67</v>
          </cell>
          <cell r="N4335">
            <v>0</v>
          </cell>
          <cell r="O4335">
            <v>0</v>
          </cell>
          <cell r="P4335">
            <v>0</v>
          </cell>
          <cell r="Q4335">
            <v>221.66</v>
          </cell>
          <cell r="R4335">
            <v>420.71</v>
          </cell>
          <cell r="S4335">
            <v>0</v>
          </cell>
          <cell r="T4335">
            <v>194.12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1278.92</v>
          </cell>
          <cell r="AD4335">
            <v>0</v>
          </cell>
          <cell r="AE4335">
            <v>0</v>
          </cell>
          <cell r="AF4335">
            <v>0</v>
          </cell>
          <cell r="AG4335">
            <v>213.45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176.77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627.38</v>
          </cell>
          <cell r="AV4335">
            <v>1166.78</v>
          </cell>
        </row>
        <row r="4336">
          <cell r="A4336" t="str">
            <v>Papel Edge</v>
          </cell>
          <cell r="B4336" t="str">
            <v>PS</v>
          </cell>
          <cell r="C4336" t="str">
            <v>Atacado PS</v>
          </cell>
          <cell r="D4336" t="str">
            <v>30</v>
          </cell>
          <cell r="E4336" t="str">
            <v>Papel</v>
          </cell>
          <cell r="F4336" t="str">
            <v>Edge</v>
          </cell>
          <cell r="G4336" t="str">
            <v>Sales</v>
          </cell>
          <cell r="H4336">
            <v>4</v>
          </cell>
          <cell r="I4336" t="str">
            <v>CI - FELICIO CASALE FILHO - REC</v>
          </cell>
          <cell r="J4336" t="str">
            <v>100T3</v>
          </cell>
          <cell r="K4336">
            <v>3551</v>
          </cell>
          <cell r="L4336" t="str">
            <v>EDGE ML &lt;300M/1000FT 3 1/2 &amp; 3 1/4</v>
          </cell>
          <cell r="M4336">
            <v>355.74</v>
          </cell>
          <cell r="N4336">
            <v>0</v>
          </cell>
          <cell r="O4336">
            <v>1408.72</v>
          </cell>
          <cell r="P4336">
            <v>0</v>
          </cell>
          <cell r="Q4336">
            <v>688.27</v>
          </cell>
          <cell r="R4336">
            <v>1011.9</v>
          </cell>
          <cell r="S4336">
            <v>0</v>
          </cell>
          <cell r="T4336">
            <v>0</v>
          </cell>
          <cell r="U4336">
            <v>0</v>
          </cell>
          <cell r="V4336">
            <v>755.09</v>
          </cell>
          <cell r="W4336">
            <v>475.03</v>
          </cell>
          <cell r="X4336">
            <v>2480.87</v>
          </cell>
          <cell r="Y4336">
            <v>858.51</v>
          </cell>
          <cell r="Z4336">
            <v>0</v>
          </cell>
          <cell r="AA4336">
            <v>1011.72</v>
          </cell>
          <cell r="AB4336">
            <v>989.18</v>
          </cell>
          <cell r="AC4336">
            <v>1368.05</v>
          </cell>
          <cell r="AD4336">
            <v>1386.34</v>
          </cell>
          <cell r="AE4336">
            <v>1007.66</v>
          </cell>
          <cell r="AF4336">
            <v>579.57000000000005</v>
          </cell>
          <cell r="AG4336">
            <v>1977.34</v>
          </cell>
          <cell r="AH4336">
            <v>392.12</v>
          </cell>
          <cell r="AI4336">
            <v>2711</v>
          </cell>
          <cell r="AJ4336">
            <v>1253.9100000000001</v>
          </cell>
          <cell r="AK4336">
            <v>1531.21</v>
          </cell>
          <cell r="AL4336">
            <v>581.44000000000005</v>
          </cell>
          <cell r="AM4336">
            <v>0</v>
          </cell>
          <cell r="AN4336">
            <v>540.23</v>
          </cell>
          <cell r="AO4336">
            <v>373.97</v>
          </cell>
          <cell r="AP4336">
            <v>162.27000000000001</v>
          </cell>
          <cell r="AQ4336">
            <v>679.57</v>
          </cell>
          <cell r="AR4336">
            <v>500.96</v>
          </cell>
          <cell r="AS4336">
            <v>154.80000000000001</v>
          </cell>
          <cell r="AT4336">
            <v>167.8</v>
          </cell>
          <cell r="AU4336">
            <v>521.04</v>
          </cell>
          <cell r="AV4336">
            <v>908.72</v>
          </cell>
        </row>
        <row r="4337">
          <cell r="A4337" t="str">
            <v>Papel Edge</v>
          </cell>
          <cell r="B4337" t="str">
            <v>PS</v>
          </cell>
          <cell r="C4337" t="str">
            <v>KEX</v>
          </cell>
          <cell r="D4337" t="str">
            <v>30</v>
          </cell>
          <cell r="E4337" t="str">
            <v>Papel</v>
          </cell>
          <cell r="F4337" t="str">
            <v>Edge</v>
          </cell>
          <cell r="G4337" t="str">
            <v>Sales</v>
          </cell>
          <cell r="H4337">
            <v>5</v>
          </cell>
          <cell r="I4337" t="str">
            <v>DANIEL SANCHES</v>
          </cell>
          <cell r="J4337" t="str">
            <v>100T1</v>
          </cell>
          <cell r="K4337">
            <v>3551</v>
          </cell>
          <cell r="L4337" t="str">
            <v>EDGE ML &lt;300M/1000FT 3 1/2 &amp; 3 1/4</v>
          </cell>
          <cell r="M4337">
            <v>623.04</v>
          </cell>
          <cell r="N4337">
            <v>409.66</v>
          </cell>
          <cell r="O4337">
            <v>0</v>
          </cell>
          <cell r="P4337">
            <v>0</v>
          </cell>
          <cell r="Q4337">
            <v>221.66</v>
          </cell>
          <cell r="R4337">
            <v>847.84</v>
          </cell>
          <cell r="S4337">
            <v>1040.6600000000001</v>
          </cell>
          <cell r="T4337">
            <v>798.42</v>
          </cell>
          <cell r="U4337">
            <v>197.24</v>
          </cell>
          <cell r="V4337">
            <v>0</v>
          </cell>
          <cell r="W4337">
            <v>0</v>
          </cell>
          <cell r="X4337">
            <v>0</v>
          </cell>
          <cell r="Y4337">
            <v>417.49</v>
          </cell>
          <cell r="Z4337">
            <v>214.64</v>
          </cell>
          <cell r="AA4337">
            <v>440.35</v>
          </cell>
          <cell r="AB4337">
            <v>213.43</v>
          </cell>
          <cell r="AC4337">
            <v>0</v>
          </cell>
          <cell r="AD4337">
            <v>397.09</v>
          </cell>
          <cell r="AE4337">
            <v>1108.2</v>
          </cell>
          <cell r="AF4337">
            <v>888.44</v>
          </cell>
          <cell r="AG4337">
            <v>0</v>
          </cell>
          <cell r="AH4337">
            <v>402.8</v>
          </cell>
          <cell r="AI4337">
            <v>585.61</v>
          </cell>
          <cell r="AJ4337">
            <v>716.2</v>
          </cell>
          <cell r="AK4337">
            <v>586.62</v>
          </cell>
          <cell r="AL4337">
            <v>598.85</v>
          </cell>
          <cell r="AM4337">
            <v>369.01</v>
          </cell>
          <cell r="AN4337">
            <v>185.04</v>
          </cell>
          <cell r="AO4337">
            <v>24.35</v>
          </cell>
          <cell r="AP4337">
            <v>372.64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</row>
        <row r="4338">
          <cell r="A4338" t="str">
            <v>Papel Edge</v>
          </cell>
          <cell r="B4338" t="str">
            <v>PS</v>
          </cell>
          <cell r="C4338" t="str">
            <v>Varejo PS</v>
          </cell>
          <cell r="D4338" t="str">
            <v>30</v>
          </cell>
          <cell r="E4338" t="str">
            <v>Papel</v>
          </cell>
          <cell r="F4338" t="str">
            <v>Edge</v>
          </cell>
          <cell r="G4338" t="str">
            <v>Sales</v>
          </cell>
          <cell r="H4338">
            <v>5</v>
          </cell>
          <cell r="I4338" t="str">
            <v>DANIEL SANCHES</v>
          </cell>
          <cell r="J4338" t="str">
            <v>100T2</v>
          </cell>
          <cell r="K4338">
            <v>3551</v>
          </cell>
          <cell r="L4338" t="str">
            <v>EDGE ML &lt;300M/1000FT 3 1/2 &amp; 3 1/4</v>
          </cell>
          <cell r="M4338">
            <v>415.89</v>
          </cell>
          <cell r="N4338">
            <v>589.52</v>
          </cell>
          <cell r="O4338">
            <v>0</v>
          </cell>
          <cell r="P4338">
            <v>0</v>
          </cell>
          <cell r="Q4338">
            <v>402.29</v>
          </cell>
          <cell r="R4338">
            <v>213.25</v>
          </cell>
          <cell r="S4338">
            <v>0</v>
          </cell>
          <cell r="T4338">
            <v>0</v>
          </cell>
          <cell r="U4338">
            <v>0</v>
          </cell>
          <cell r="V4338">
            <v>191.1</v>
          </cell>
          <cell r="W4338">
            <v>0</v>
          </cell>
          <cell r="X4338">
            <v>200.25</v>
          </cell>
          <cell r="Y4338">
            <v>0</v>
          </cell>
          <cell r="Z4338">
            <v>0</v>
          </cell>
          <cell r="AA4338">
            <v>432.58</v>
          </cell>
          <cell r="AB4338">
            <v>0</v>
          </cell>
          <cell r="AC4338">
            <v>426.13</v>
          </cell>
          <cell r="AD4338">
            <v>405.8</v>
          </cell>
          <cell r="AE4338">
            <v>201.54</v>
          </cell>
          <cell r="AF4338">
            <v>1388.31</v>
          </cell>
          <cell r="AG4338">
            <v>431.35</v>
          </cell>
          <cell r="AH4338">
            <v>1096.6400000000001</v>
          </cell>
          <cell r="AI4338">
            <v>0</v>
          </cell>
          <cell r="AJ4338">
            <v>393.04</v>
          </cell>
          <cell r="AK4338">
            <v>210.25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214.55</v>
          </cell>
          <cell r="AR4338">
            <v>194.12</v>
          </cell>
          <cell r="AS4338">
            <v>190.85</v>
          </cell>
          <cell r="AT4338">
            <v>0</v>
          </cell>
          <cell r="AU4338">
            <v>0</v>
          </cell>
          <cell r="AV4338">
            <v>220.41</v>
          </cell>
        </row>
        <row r="4339">
          <cell r="A4339" t="str">
            <v>Papel Edge</v>
          </cell>
          <cell r="B4339" t="str">
            <v>PS</v>
          </cell>
          <cell r="C4339" t="str">
            <v>Atacado PS</v>
          </cell>
          <cell r="D4339" t="str">
            <v>30</v>
          </cell>
          <cell r="E4339" t="str">
            <v>Papel</v>
          </cell>
          <cell r="F4339" t="str">
            <v>Edge</v>
          </cell>
          <cell r="G4339" t="str">
            <v>Sales</v>
          </cell>
          <cell r="H4339">
            <v>5</v>
          </cell>
          <cell r="I4339" t="str">
            <v>DANIEL SANCHES</v>
          </cell>
          <cell r="J4339" t="str">
            <v>100T3</v>
          </cell>
          <cell r="K4339">
            <v>3551</v>
          </cell>
          <cell r="L4339" t="str">
            <v>EDGE ML &lt;300M/1000FT 3 1/2 &amp; 3 1/4</v>
          </cell>
          <cell r="M4339">
            <v>0</v>
          </cell>
          <cell r="N4339">
            <v>160.41999999999999</v>
          </cell>
          <cell r="O4339">
            <v>0</v>
          </cell>
          <cell r="P4339">
            <v>0</v>
          </cell>
          <cell r="Q4339">
            <v>0</v>
          </cell>
          <cell r="R4339">
            <v>1643.65</v>
          </cell>
          <cell r="S4339">
            <v>803.56</v>
          </cell>
          <cell r="T4339">
            <v>2312.7600000000002</v>
          </cell>
          <cell r="U4339">
            <v>0</v>
          </cell>
          <cell r="V4339">
            <v>1151.77</v>
          </cell>
          <cell r="W4339">
            <v>3109.17</v>
          </cell>
          <cell r="X4339">
            <v>0</v>
          </cell>
          <cell r="Y4339">
            <v>2166.17</v>
          </cell>
          <cell r="Z4339">
            <v>851.26</v>
          </cell>
          <cell r="AA4339">
            <v>1707.21</v>
          </cell>
          <cell r="AB4339">
            <v>2176.19</v>
          </cell>
          <cell r="AC4339">
            <v>2176.87</v>
          </cell>
          <cell r="AD4339">
            <v>0</v>
          </cell>
          <cell r="AE4339">
            <v>0</v>
          </cell>
          <cell r="AF4339">
            <v>3873.99</v>
          </cell>
          <cell r="AG4339">
            <v>2465.62</v>
          </cell>
          <cell r="AH4339">
            <v>0</v>
          </cell>
          <cell r="AI4339">
            <v>4910.5600000000004</v>
          </cell>
          <cell r="AJ4339">
            <v>6987.25</v>
          </cell>
          <cell r="AK4339">
            <v>688.28</v>
          </cell>
          <cell r="AL4339">
            <v>0</v>
          </cell>
          <cell r="AM4339">
            <v>0</v>
          </cell>
          <cell r="AN4339">
            <v>3201.16</v>
          </cell>
          <cell r="AO4339">
            <v>-10525</v>
          </cell>
          <cell r="AP4339">
            <v>3212.73</v>
          </cell>
          <cell r="AQ4339">
            <v>0</v>
          </cell>
          <cell r="AR4339">
            <v>2692.3</v>
          </cell>
          <cell r="AS4339">
            <v>3827.32</v>
          </cell>
          <cell r="AT4339">
            <v>0</v>
          </cell>
          <cell r="AU4339">
            <v>5818.93</v>
          </cell>
          <cell r="AV4339">
            <v>0</v>
          </cell>
        </row>
        <row r="4340">
          <cell r="A4340" t="str">
            <v>Papel Edge</v>
          </cell>
          <cell r="B4340" t="str">
            <v>PS</v>
          </cell>
          <cell r="C4340" t="str">
            <v>KEX</v>
          </cell>
          <cell r="D4340" t="str">
            <v>30</v>
          </cell>
          <cell r="E4340" t="str">
            <v>Papel</v>
          </cell>
          <cell r="F4340" t="str">
            <v>Edge</v>
          </cell>
          <cell r="G4340" t="str">
            <v>Sales</v>
          </cell>
          <cell r="H4340">
            <v>6</v>
          </cell>
          <cell r="I4340" t="str">
            <v>MANOEL FRANCO DE ASSIS</v>
          </cell>
          <cell r="J4340" t="str">
            <v>100T1</v>
          </cell>
          <cell r="K4340">
            <v>3551</v>
          </cell>
          <cell r="L4340" t="str">
            <v>EDGE ML &lt;300M/1000FT 3 1/2 &amp; 3 1/4</v>
          </cell>
          <cell r="M4340">
            <v>0</v>
          </cell>
          <cell r="N4340">
            <v>611.37</v>
          </cell>
          <cell r="O4340">
            <v>203.87</v>
          </cell>
          <cell r="P4340">
            <v>220.96</v>
          </cell>
          <cell r="Q4340">
            <v>598.65</v>
          </cell>
          <cell r="R4340">
            <v>617.02</v>
          </cell>
          <cell r="S4340">
            <v>320.45999999999998</v>
          </cell>
          <cell r="T4340">
            <v>778.82</v>
          </cell>
          <cell r="U4340">
            <v>773.42</v>
          </cell>
          <cell r="V4340">
            <v>1490.76</v>
          </cell>
          <cell r="W4340">
            <v>592.6</v>
          </cell>
          <cell r="X4340">
            <v>1395.37</v>
          </cell>
          <cell r="Y4340">
            <v>853.13</v>
          </cell>
          <cell r="Z4340">
            <v>214.74</v>
          </cell>
          <cell r="AA4340">
            <v>650.36</v>
          </cell>
          <cell r="AB4340">
            <v>425.49</v>
          </cell>
          <cell r="AC4340">
            <v>1040.5</v>
          </cell>
          <cell r="AD4340">
            <v>391.37</v>
          </cell>
          <cell r="AE4340">
            <v>792.33</v>
          </cell>
          <cell r="AF4340">
            <v>296.92</v>
          </cell>
          <cell r="AG4340">
            <v>2638.94</v>
          </cell>
          <cell r="AH4340">
            <v>-1555.76</v>
          </cell>
          <cell r="AI4340">
            <v>963.59</v>
          </cell>
          <cell r="AJ4340">
            <v>1099.8399999999999</v>
          </cell>
          <cell r="AK4340">
            <v>942.66</v>
          </cell>
          <cell r="AL4340">
            <v>192</v>
          </cell>
          <cell r="AM4340">
            <v>539.1</v>
          </cell>
          <cell r="AN4340">
            <v>0</v>
          </cell>
          <cell r="AO4340">
            <v>185.22</v>
          </cell>
          <cell r="AP4340">
            <v>182.1</v>
          </cell>
          <cell r="AQ4340">
            <v>190.47</v>
          </cell>
          <cell r="AR4340">
            <v>186.73</v>
          </cell>
          <cell r="AS4340">
            <v>404.25</v>
          </cell>
          <cell r="AT4340">
            <v>386.14</v>
          </cell>
          <cell r="AU4340">
            <v>1350.45</v>
          </cell>
          <cell r="AV4340">
            <v>909.99</v>
          </cell>
        </row>
        <row r="4341">
          <cell r="A4341" t="str">
            <v>Papel Edge</v>
          </cell>
          <cell r="B4341" t="str">
            <v>PS</v>
          </cell>
          <cell r="C4341" t="str">
            <v>Varejo PS</v>
          </cell>
          <cell r="D4341" t="str">
            <v>30</v>
          </cell>
          <cell r="E4341" t="str">
            <v>Papel</v>
          </cell>
          <cell r="F4341" t="str">
            <v>Edge</v>
          </cell>
          <cell r="G4341" t="str">
            <v>Sales</v>
          </cell>
          <cell r="H4341">
            <v>6</v>
          </cell>
          <cell r="I4341" t="str">
            <v>MANOEL FRANCO DE ASSIS</v>
          </cell>
          <cell r="J4341" t="str">
            <v>100T2</v>
          </cell>
          <cell r="K4341">
            <v>3551</v>
          </cell>
          <cell r="L4341" t="str">
            <v>EDGE ML &lt;300M/1000FT 3 1/2 &amp; 3 1/4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184.51</v>
          </cell>
          <cell r="W4341">
            <v>0</v>
          </cell>
          <cell r="X4341">
            <v>604.88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</row>
        <row r="4342">
          <cell r="A4342" t="str">
            <v>Papel Edge</v>
          </cell>
          <cell r="B4342" t="str">
            <v>PS</v>
          </cell>
          <cell r="C4342" t="str">
            <v>Atacado PS</v>
          </cell>
          <cell r="D4342" t="str">
            <v>30</v>
          </cell>
          <cell r="E4342" t="str">
            <v>Papel</v>
          </cell>
          <cell r="F4342" t="str">
            <v>Edge</v>
          </cell>
          <cell r="G4342" t="str">
            <v>Sales</v>
          </cell>
          <cell r="H4342">
            <v>6</v>
          </cell>
          <cell r="I4342" t="str">
            <v>MANOEL FRANCO DE ASSIS</v>
          </cell>
          <cell r="J4342" t="str">
            <v>100T3</v>
          </cell>
          <cell r="K4342">
            <v>3551</v>
          </cell>
          <cell r="L4342" t="str">
            <v>EDGE ML &lt;300M/1000FT 3 1/2 &amp; 3 1/4</v>
          </cell>
          <cell r="M4342">
            <v>1921.01</v>
          </cell>
          <cell r="N4342">
            <v>1103.8399999999999</v>
          </cell>
          <cell r="O4342">
            <v>1295.83</v>
          </cell>
          <cell r="P4342">
            <v>522.79</v>
          </cell>
          <cell r="Q4342">
            <v>1541.29</v>
          </cell>
          <cell r="R4342">
            <v>1650.39</v>
          </cell>
          <cell r="S4342">
            <v>1454.21</v>
          </cell>
          <cell r="T4342">
            <v>777.9</v>
          </cell>
          <cell r="U4342">
            <v>2760.57</v>
          </cell>
          <cell r="V4342">
            <v>1918.41</v>
          </cell>
          <cell r="W4342">
            <v>7131.22</v>
          </cell>
          <cell r="X4342">
            <v>4464.2</v>
          </cell>
          <cell r="Y4342">
            <v>3986.42</v>
          </cell>
          <cell r="Z4342">
            <v>3742.33</v>
          </cell>
          <cell r="AA4342">
            <v>2835.24</v>
          </cell>
          <cell r="AB4342">
            <v>2057.6799999999998</v>
          </cell>
          <cell r="AC4342">
            <v>3811.89</v>
          </cell>
          <cell r="AD4342">
            <v>4894.58</v>
          </cell>
          <cell r="AE4342">
            <v>1203.1500000000001</v>
          </cell>
          <cell r="AF4342">
            <v>3330.47</v>
          </cell>
          <cell r="AG4342">
            <v>4090.96</v>
          </cell>
          <cell r="AH4342">
            <v>809.04</v>
          </cell>
          <cell r="AI4342">
            <v>964.24</v>
          </cell>
          <cell r="AJ4342">
            <v>2350.8000000000002</v>
          </cell>
          <cell r="AK4342">
            <v>1710.82</v>
          </cell>
          <cell r="AL4342">
            <v>0</v>
          </cell>
          <cell r="AM4342">
            <v>2140.42</v>
          </cell>
          <cell r="AN4342">
            <v>1757.53</v>
          </cell>
          <cell r="AO4342">
            <v>916.69</v>
          </cell>
          <cell r="AP4342">
            <v>484.17</v>
          </cell>
          <cell r="AQ4342">
            <v>166.92</v>
          </cell>
          <cell r="AR4342">
            <v>328.49</v>
          </cell>
          <cell r="AS4342">
            <v>757.76</v>
          </cell>
          <cell r="AT4342">
            <v>1404.71</v>
          </cell>
          <cell r="AU4342">
            <v>1079.9100000000001</v>
          </cell>
          <cell r="AV4342">
            <v>357.17</v>
          </cell>
        </row>
        <row r="4343">
          <cell r="A4343" t="str">
            <v>Papel Edge</v>
          </cell>
          <cell r="B4343" t="str">
            <v>NT</v>
          </cell>
          <cell r="C4343" t="str">
            <v>Varejo NT</v>
          </cell>
          <cell r="D4343" t="str">
            <v>30</v>
          </cell>
          <cell r="E4343" t="str">
            <v>Papel</v>
          </cell>
          <cell r="F4343" t="str">
            <v>Edge</v>
          </cell>
          <cell r="G4343" t="str">
            <v>Sales</v>
          </cell>
          <cell r="H4343">
            <v>8</v>
          </cell>
          <cell r="I4343" t="str">
            <v>FABIANA C CUNHA</v>
          </cell>
          <cell r="J4343" t="str">
            <v>100N1</v>
          </cell>
          <cell r="K4343">
            <v>3551</v>
          </cell>
          <cell r="L4343" t="str">
            <v>EDGE ML &lt;300M/1000FT 3 1/2 &amp; 3 1/4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469.47</v>
          </cell>
          <cell r="AM4343">
            <v>213.68</v>
          </cell>
          <cell r="AN4343">
            <v>796.16</v>
          </cell>
          <cell r="AO4343">
            <v>564.41</v>
          </cell>
          <cell r="AP4343">
            <v>-329.33</v>
          </cell>
          <cell r="AQ4343">
            <v>459.37</v>
          </cell>
          <cell r="AR4343">
            <v>440.12</v>
          </cell>
          <cell r="AS4343">
            <v>460.03</v>
          </cell>
          <cell r="AT4343">
            <v>-224.51</v>
          </cell>
          <cell r="AU4343">
            <v>602.5</v>
          </cell>
          <cell r="AV4343">
            <v>-25.11</v>
          </cell>
        </row>
        <row r="4344">
          <cell r="A4344" t="str">
            <v>Papel Edge</v>
          </cell>
          <cell r="B4344" t="str">
            <v>PS</v>
          </cell>
          <cell r="C4344" t="str">
            <v>Varejo PS</v>
          </cell>
          <cell r="D4344" t="str">
            <v>30</v>
          </cell>
          <cell r="E4344" t="str">
            <v>Papel</v>
          </cell>
          <cell r="F4344" t="str">
            <v>Edge</v>
          </cell>
          <cell r="G4344" t="str">
            <v>Sales</v>
          </cell>
          <cell r="H4344" t="str">
            <v>A</v>
          </cell>
          <cell r="I4344" t="str">
            <v>CARLOS KREMER</v>
          </cell>
          <cell r="J4344" t="str">
            <v>100N1</v>
          </cell>
          <cell r="K4344">
            <v>3551</v>
          </cell>
          <cell r="L4344" t="str">
            <v>EDGE ML &lt;300M/1000FT 3 1/2 &amp; 3 1/4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314.08</v>
          </cell>
          <cell r="V4344">
            <v>0</v>
          </cell>
          <cell r="W4344">
            <v>316.72000000000003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-328.02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0</v>
          </cell>
          <cell r="AV4344">
            <v>0</v>
          </cell>
        </row>
        <row r="4345">
          <cell r="A4345" t="str">
            <v>Papel Edge</v>
          </cell>
          <cell r="B4345" t="str">
            <v>PS</v>
          </cell>
          <cell r="C4345" t="str">
            <v>Varejo PS</v>
          </cell>
          <cell r="D4345" t="str">
            <v>30</v>
          </cell>
          <cell r="E4345" t="str">
            <v>Papel</v>
          </cell>
          <cell r="F4345" t="str">
            <v>Edge</v>
          </cell>
          <cell r="G4345" t="str">
            <v>Sales</v>
          </cell>
          <cell r="H4345" t="str">
            <v>A</v>
          </cell>
          <cell r="I4345" t="str">
            <v>CARLOS KREMER</v>
          </cell>
          <cell r="J4345" t="str">
            <v>100T2</v>
          </cell>
          <cell r="K4345">
            <v>3551</v>
          </cell>
          <cell r="L4345" t="str">
            <v>EDGE ML &lt;300M/1000FT 3 1/2 &amp; 3 1/4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4082.68</v>
          </cell>
          <cell r="V4345">
            <v>906.21</v>
          </cell>
          <cell r="W4345">
            <v>2250.46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-4231.0600000000004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</row>
        <row r="4346">
          <cell r="A4346" t="str">
            <v>Papel Edge</v>
          </cell>
          <cell r="B4346" t="str">
            <v>PS</v>
          </cell>
          <cell r="C4346" t="str">
            <v>Atacado PS</v>
          </cell>
          <cell r="D4346" t="str">
            <v>30</v>
          </cell>
          <cell r="E4346" t="str">
            <v>Papel</v>
          </cell>
          <cell r="F4346" t="str">
            <v>Edge</v>
          </cell>
          <cell r="G4346" t="str">
            <v>Sales</v>
          </cell>
          <cell r="H4346" t="str">
            <v>A</v>
          </cell>
          <cell r="I4346" t="str">
            <v>CARLOS KREMER</v>
          </cell>
          <cell r="J4346" t="str">
            <v>100T3</v>
          </cell>
          <cell r="K4346">
            <v>3551</v>
          </cell>
          <cell r="L4346" t="str">
            <v>EDGE ML &lt;300M/1000FT 3 1/2 &amp; 3 1/4</v>
          </cell>
          <cell r="M4346">
            <v>7028.06</v>
          </cell>
          <cell r="N4346">
            <v>6680.17</v>
          </cell>
          <cell r="O4346">
            <v>10068.52</v>
          </cell>
          <cell r="P4346">
            <v>11587.05</v>
          </cell>
          <cell r="Q4346">
            <v>11671.33</v>
          </cell>
          <cell r="R4346">
            <v>13643.56</v>
          </cell>
          <cell r="S4346">
            <v>2586.7199999999998</v>
          </cell>
          <cell r="T4346">
            <v>6086.76</v>
          </cell>
          <cell r="U4346">
            <v>9053.1299999999992</v>
          </cell>
          <cell r="V4346">
            <v>15459.29</v>
          </cell>
          <cell r="W4346">
            <v>6311.27</v>
          </cell>
          <cell r="X4346">
            <v>10936.35</v>
          </cell>
          <cell r="Y4346">
            <v>10761.44</v>
          </cell>
          <cell r="Z4346">
            <v>7955.04</v>
          </cell>
          <cell r="AA4346">
            <v>8709.2999999999993</v>
          </cell>
          <cell r="AB4346">
            <v>6726.13</v>
          </cell>
          <cell r="AC4346">
            <v>12872.45</v>
          </cell>
          <cell r="AD4346">
            <v>8027.98</v>
          </cell>
          <cell r="AE4346">
            <v>4919.6400000000003</v>
          </cell>
          <cell r="AF4346">
            <v>16644.28</v>
          </cell>
          <cell r="AG4346">
            <v>7299.09</v>
          </cell>
          <cell r="AH4346">
            <v>3922.64</v>
          </cell>
          <cell r="AI4346">
            <v>12620.47</v>
          </cell>
          <cell r="AJ4346">
            <v>9264.8700000000008</v>
          </cell>
          <cell r="AK4346">
            <v>4937.2</v>
          </cell>
          <cell r="AL4346">
            <v>9412.3799999999992</v>
          </cell>
          <cell r="AM4346">
            <v>7493.65</v>
          </cell>
          <cell r="AN4346">
            <v>2119.39</v>
          </cell>
          <cell r="AO4346">
            <v>3308.22</v>
          </cell>
          <cell r="AP4346">
            <v>5412.6</v>
          </cell>
          <cell r="AQ4346">
            <v>4762.8900000000003</v>
          </cell>
          <cell r="AR4346">
            <v>1142.48</v>
          </cell>
          <cell r="AS4346">
            <v>5324.18</v>
          </cell>
          <cell r="AT4346">
            <v>4452.84</v>
          </cell>
          <cell r="AU4346">
            <v>9184.43</v>
          </cell>
          <cell r="AV4346">
            <v>5826.87</v>
          </cell>
        </row>
        <row r="4347">
          <cell r="A4347" t="str">
            <v>Papel Edge</v>
          </cell>
          <cell r="B4347" t="str">
            <v>PS</v>
          </cell>
          <cell r="C4347" t="str">
            <v>KEX</v>
          </cell>
          <cell r="D4347" t="str">
            <v>30</v>
          </cell>
          <cell r="E4347" t="str">
            <v>Papel</v>
          </cell>
          <cell r="F4347" t="str">
            <v>Edge</v>
          </cell>
          <cell r="G4347" t="str">
            <v>Sales</v>
          </cell>
          <cell r="H4347">
            <v>1</v>
          </cell>
          <cell r="I4347" t="str">
            <v>CI - DIVERSOS</v>
          </cell>
          <cell r="J4347" t="str">
            <v>100T1</v>
          </cell>
          <cell r="K4347">
            <v>3552</v>
          </cell>
          <cell r="L4347" t="str">
            <v>EDGE ML &lt;300M/1000FT 4IN</v>
          </cell>
          <cell r="M4347">
            <v>342.86</v>
          </cell>
          <cell r="N4347">
            <v>0</v>
          </cell>
          <cell r="O4347">
            <v>558.16</v>
          </cell>
          <cell r="P4347">
            <v>631.52</v>
          </cell>
          <cell r="Q4347">
            <v>0</v>
          </cell>
          <cell r="R4347">
            <v>594.64</v>
          </cell>
          <cell r="S4347">
            <v>0</v>
          </cell>
          <cell r="T4347">
            <v>0</v>
          </cell>
          <cell r="U4347">
            <v>-510.35</v>
          </cell>
          <cell r="V4347">
            <v>0</v>
          </cell>
          <cell r="W4347">
            <v>-255.78</v>
          </cell>
          <cell r="X4347">
            <v>-266.31</v>
          </cell>
          <cell r="Y4347">
            <v>-257.82</v>
          </cell>
          <cell r="Z4347">
            <v>-259.35000000000002</v>
          </cell>
          <cell r="AA4347">
            <v>-259.27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963.69</v>
          </cell>
          <cell r="AI4347">
            <v>1188</v>
          </cell>
          <cell r="AJ4347">
            <v>0</v>
          </cell>
          <cell r="AK4347">
            <v>420</v>
          </cell>
          <cell r="AL4347">
            <v>7536</v>
          </cell>
          <cell r="AM4347">
            <v>4198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1058.96</v>
          </cell>
          <cell r="AV4347">
            <v>0</v>
          </cell>
        </row>
        <row r="4348">
          <cell r="A4348" t="str">
            <v>Papel Edge</v>
          </cell>
          <cell r="B4348" t="str">
            <v>PS</v>
          </cell>
          <cell r="C4348" t="str">
            <v>Varejo PS</v>
          </cell>
          <cell r="D4348" t="str">
            <v>30</v>
          </cell>
          <cell r="E4348" t="str">
            <v>Papel</v>
          </cell>
          <cell r="F4348" t="str">
            <v>Edge</v>
          </cell>
          <cell r="G4348" t="str">
            <v>Sales</v>
          </cell>
          <cell r="H4348">
            <v>1</v>
          </cell>
          <cell r="I4348" t="str">
            <v>CI - DIVERSOS</v>
          </cell>
          <cell r="J4348" t="str">
            <v>100T2</v>
          </cell>
          <cell r="K4348">
            <v>3552</v>
          </cell>
          <cell r="L4348" t="str">
            <v>EDGE ML &lt;300M/1000FT 4IN</v>
          </cell>
          <cell r="M4348">
            <v>605.22</v>
          </cell>
          <cell r="N4348">
            <v>2029.46</v>
          </cell>
          <cell r="O4348">
            <v>1186.45</v>
          </cell>
          <cell r="P4348">
            <v>1010.36</v>
          </cell>
          <cell r="Q4348">
            <v>2153.62</v>
          </cell>
          <cell r="R4348">
            <v>120.37</v>
          </cell>
          <cell r="S4348">
            <v>709.72</v>
          </cell>
          <cell r="T4348">
            <v>113.78</v>
          </cell>
          <cell r="U4348">
            <v>985.92</v>
          </cell>
          <cell r="V4348">
            <v>1494.17</v>
          </cell>
          <cell r="W4348">
            <v>1034.9000000000001</v>
          </cell>
          <cell r="X4348">
            <v>235.89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332.33</v>
          </cell>
          <cell r="AD4348">
            <v>0</v>
          </cell>
          <cell r="AE4348">
            <v>224.77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1117.46</v>
          </cell>
          <cell r="AR4348">
            <v>0</v>
          </cell>
          <cell r="AS4348">
            <v>227.73</v>
          </cell>
          <cell r="AT4348">
            <v>0</v>
          </cell>
          <cell r="AU4348">
            <v>0</v>
          </cell>
          <cell r="AV4348">
            <v>0</v>
          </cell>
        </row>
        <row r="4349">
          <cell r="A4349" t="str">
            <v>Papel Edge</v>
          </cell>
          <cell r="B4349" t="str">
            <v>PS</v>
          </cell>
          <cell r="C4349" t="str">
            <v>Atacado PS</v>
          </cell>
          <cell r="D4349" t="str">
            <v>30</v>
          </cell>
          <cell r="E4349" t="str">
            <v>Papel</v>
          </cell>
          <cell r="F4349" t="str">
            <v>Edge</v>
          </cell>
          <cell r="G4349" t="str">
            <v>Sales</v>
          </cell>
          <cell r="H4349">
            <v>1</v>
          </cell>
          <cell r="I4349" t="str">
            <v>CI - DIVERSOS</v>
          </cell>
          <cell r="J4349" t="str">
            <v>100T3</v>
          </cell>
          <cell r="K4349">
            <v>3552</v>
          </cell>
          <cell r="L4349" t="str">
            <v>EDGE ML &lt;300M/1000FT 4IN</v>
          </cell>
          <cell r="M4349">
            <v>2968.12</v>
          </cell>
          <cell r="N4349">
            <v>3411.88</v>
          </cell>
          <cell r="O4349">
            <v>2448.33</v>
          </cell>
          <cell r="P4349">
            <v>986.82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0</v>
          </cell>
          <cell r="AV4349">
            <v>0</v>
          </cell>
        </row>
        <row r="4350">
          <cell r="A4350" t="str">
            <v>Papel Edge</v>
          </cell>
          <cell r="B4350" t="str">
            <v>PS</v>
          </cell>
          <cell r="C4350" t="str">
            <v>Varejo PS</v>
          </cell>
          <cell r="D4350" t="str">
            <v>30</v>
          </cell>
          <cell r="E4350" t="str">
            <v>Papel</v>
          </cell>
          <cell r="F4350" t="str">
            <v>Edge</v>
          </cell>
          <cell r="G4350" t="str">
            <v>Sales</v>
          </cell>
          <cell r="H4350">
            <v>1</v>
          </cell>
          <cell r="I4350" t="str">
            <v>CI - DIVERSOS</v>
          </cell>
          <cell r="J4350" t="str">
            <v>100T4</v>
          </cell>
          <cell r="K4350">
            <v>3552</v>
          </cell>
          <cell r="L4350" t="str">
            <v>EDGE ML &lt;300M/1000FT 4IN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40.369999999999997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102.37</v>
          </cell>
          <cell r="AE4350">
            <v>0</v>
          </cell>
          <cell r="AF4350">
            <v>103.59</v>
          </cell>
          <cell r="AG4350">
            <v>-2382.62</v>
          </cell>
          <cell r="AH4350">
            <v>2414.58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0</v>
          </cell>
          <cell r="AU4350">
            <v>0</v>
          </cell>
          <cell r="AV4350">
            <v>0</v>
          </cell>
        </row>
        <row r="4351">
          <cell r="A4351" t="str">
            <v>Papel Edge</v>
          </cell>
          <cell r="B4351" t="str">
            <v>PS</v>
          </cell>
          <cell r="C4351" t="str">
            <v>Varejo PS</v>
          </cell>
          <cell r="D4351" t="str">
            <v>30</v>
          </cell>
          <cell r="E4351" t="str">
            <v>Papel</v>
          </cell>
          <cell r="F4351" t="str">
            <v>Edge</v>
          </cell>
          <cell r="G4351" t="str">
            <v>Sales</v>
          </cell>
          <cell r="H4351">
            <v>1</v>
          </cell>
          <cell r="I4351" t="str">
            <v>CI - DIVERSOS</v>
          </cell>
          <cell r="J4351">
            <v>12001</v>
          </cell>
          <cell r="K4351">
            <v>3552</v>
          </cell>
          <cell r="L4351" t="str">
            <v>EDGE ML &lt;300M/1000FT 4IN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2692.8</v>
          </cell>
          <cell r="S4351">
            <v>0</v>
          </cell>
          <cell r="T4351">
            <v>1009.8</v>
          </cell>
          <cell r="U4351">
            <v>0</v>
          </cell>
          <cell r="V4351">
            <v>1346.4</v>
          </cell>
          <cell r="W4351">
            <v>1346.4</v>
          </cell>
          <cell r="X4351">
            <v>2153.8000000000002</v>
          </cell>
          <cell r="Y4351">
            <v>1346.4</v>
          </cell>
          <cell r="Z4351">
            <v>0</v>
          </cell>
          <cell r="AA4351">
            <v>539</v>
          </cell>
          <cell r="AB4351">
            <v>1346.4</v>
          </cell>
          <cell r="AC4351">
            <v>0</v>
          </cell>
          <cell r="AD4351">
            <v>807.4</v>
          </cell>
          <cell r="AE4351">
            <v>0</v>
          </cell>
          <cell r="AF4351">
            <v>1078</v>
          </cell>
          <cell r="AG4351">
            <v>2663.71</v>
          </cell>
          <cell r="AH4351">
            <v>1491.91</v>
          </cell>
          <cell r="AI4351">
            <v>4432.13</v>
          </cell>
          <cell r="AJ4351">
            <v>3050.28</v>
          </cell>
          <cell r="AK4351">
            <v>8747.33</v>
          </cell>
          <cell r="AL4351">
            <v>2872.94</v>
          </cell>
          <cell r="AM4351">
            <v>2692.51</v>
          </cell>
          <cell r="AN4351">
            <v>3359.06</v>
          </cell>
          <cell r="AO4351">
            <v>1760.14</v>
          </cell>
          <cell r="AP4351">
            <v>3832.11</v>
          </cell>
          <cell r="AQ4351">
            <v>2167.59</v>
          </cell>
          <cell r="AR4351">
            <v>5297.72</v>
          </cell>
          <cell r="AS4351">
            <v>4455.8</v>
          </cell>
          <cell r="AT4351">
            <v>2274.7600000000002</v>
          </cell>
          <cell r="AU4351">
            <v>0</v>
          </cell>
          <cell r="AV4351">
            <v>4031.55</v>
          </cell>
        </row>
        <row r="4352">
          <cell r="A4352" t="str">
            <v>Papel Edge</v>
          </cell>
          <cell r="B4352" t="str">
            <v>PS</v>
          </cell>
          <cell r="C4352" t="str">
            <v>Varejo PS</v>
          </cell>
          <cell r="D4352" t="str">
            <v>30</v>
          </cell>
          <cell r="E4352" t="str">
            <v>Papel</v>
          </cell>
          <cell r="F4352" t="str">
            <v>Edge</v>
          </cell>
          <cell r="G4352" t="str">
            <v>Sales</v>
          </cell>
          <cell r="H4352">
            <v>1</v>
          </cell>
          <cell r="I4352" t="str">
            <v>CI - DIVERSOS</v>
          </cell>
          <cell r="J4352">
            <v>13001</v>
          </cell>
          <cell r="K4352">
            <v>3552</v>
          </cell>
          <cell r="L4352" t="str">
            <v>EDGE ML &lt;300M/1000FT 4IN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174.96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160.58000000000001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</row>
        <row r="4353">
          <cell r="A4353" t="str">
            <v>Papel Edge</v>
          </cell>
          <cell r="B4353" t="str">
            <v>PS</v>
          </cell>
          <cell r="C4353" t="str">
            <v>Varejo PS</v>
          </cell>
          <cell r="D4353" t="str">
            <v>30</v>
          </cell>
          <cell r="E4353" t="str">
            <v>Papel</v>
          </cell>
          <cell r="F4353" t="str">
            <v>Edge</v>
          </cell>
          <cell r="G4353" t="str">
            <v>Sales</v>
          </cell>
          <cell r="H4353">
            <v>1</v>
          </cell>
          <cell r="I4353" t="str">
            <v>CI - DIVERSOS</v>
          </cell>
          <cell r="J4353">
            <v>13002</v>
          </cell>
          <cell r="K4353">
            <v>3552</v>
          </cell>
          <cell r="L4353" t="str">
            <v>EDGE ML &lt;300M/1000FT 4IN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122.54</v>
          </cell>
          <cell r="AV4353">
            <v>0</v>
          </cell>
        </row>
        <row r="4354">
          <cell r="A4354" t="str">
            <v>Papel Edge</v>
          </cell>
          <cell r="B4354" t="str">
            <v>PS</v>
          </cell>
          <cell r="C4354" t="str">
            <v>Varejo PS</v>
          </cell>
          <cell r="D4354" t="str">
            <v>30</v>
          </cell>
          <cell r="E4354" t="str">
            <v>Papel</v>
          </cell>
          <cell r="F4354" t="str">
            <v>Edge</v>
          </cell>
          <cell r="G4354" t="str">
            <v>Sales</v>
          </cell>
          <cell r="H4354">
            <v>1</v>
          </cell>
          <cell r="I4354" t="str">
            <v>CI - DIVERSOS</v>
          </cell>
          <cell r="J4354">
            <v>13003</v>
          </cell>
          <cell r="K4354">
            <v>3552</v>
          </cell>
          <cell r="L4354" t="str">
            <v>EDGE ML &lt;300M/1000FT 4IN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959.97</v>
          </cell>
          <cell r="W4354">
            <v>593</v>
          </cell>
          <cell r="X4354">
            <v>0</v>
          </cell>
          <cell r="Y4354">
            <v>0</v>
          </cell>
          <cell r="Z4354">
            <v>368.68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0</v>
          </cell>
          <cell r="AV4354">
            <v>0</v>
          </cell>
        </row>
        <row r="4355">
          <cell r="A4355" t="str">
            <v>Papel Edge</v>
          </cell>
          <cell r="B4355" t="str">
            <v>PS</v>
          </cell>
          <cell r="C4355" t="str">
            <v>Varejo PS</v>
          </cell>
          <cell r="D4355" t="str">
            <v>30</v>
          </cell>
          <cell r="E4355" t="str">
            <v>Papel</v>
          </cell>
          <cell r="F4355" t="str">
            <v>Edge</v>
          </cell>
          <cell r="G4355" t="str">
            <v>Sales</v>
          </cell>
          <cell r="H4355">
            <v>1</v>
          </cell>
          <cell r="I4355" t="str">
            <v>CI - DIVERSOS</v>
          </cell>
          <cell r="J4355">
            <v>99999</v>
          </cell>
          <cell r="K4355">
            <v>3552</v>
          </cell>
          <cell r="L4355" t="str">
            <v>EDGE ML &lt;300M/1000FT 4IN</v>
          </cell>
          <cell r="M4355">
            <v>0</v>
          </cell>
          <cell r="N4355">
            <v>0</v>
          </cell>
          <cell r="O4355">
            <v>0</v>
          </cell>
          <cell r="P4355">
            <v>237.6</v>
          </cell>
          <cell r="Q4355">
            <v>79.2</v>
          </cell>
          <cell r="R4355">
            <v>0</v>
          </cell>
          <cell r="S4355">
            <v>0</v>
          </cell>
          <cell r="T4355">
            <v>970.2</v>
          </cell>
          <cell r="U4355">
            <v>618.20000000000005</v>
          </cell>
          <cell r="V4355">
            <v>1617</v>
          </cell>
          <cell r="W4355">
            <v>2153.8000000000002</v>
          </cell>
          <cell r="X4355">
            <v>1614.8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807.4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81.400000000000006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  <cell r="AU4355">
            <v>0</v>
          </cell>
          <cell r="AV4355">
            <v>0</v>
          </cell>
        </row>
        <row r="4356">
          <cell r="A4356" t="str">
            <v>Papel Edge</v>
          </cell>
          <cell r="B4356" t="str">
            <v>PS</v>
          </cell>
          <cell r="C4356" t="str">
            <v>Varejo PS</v>
          </cell>
          <cell r="D4356" t="str">
            <v>30</v>
          </cell>
          <cell r="E4356" t="str">
            <v>Papel</v>
          </cell>
          <cell r="F4356" t="str">
            <v>Edge</v>
          </cell>
          <cell r="G4356" t="str">
            <v>Sales</v>
          </cell>
          <cell r="H4356">
            <v>2</v>
          </cell>
          <cell r="I4356" t="str">
            <v>CI - VALMIR REQUENA - RJ</v>
          </cell>
          <cell r="J4356" t="str">
            <v>100N5</v>
          </cell>
          <cell r="K4356">
            <v>3552</v>
          </cell>
          <cell r="L4356" t="str">
            <v>EDGE ML &lt;300M/1000FT 4IN</v>
          </cell>
          <cell r="M4356">
            <v>0</v>
          </cell>
          <cell r="N4356">
            <v>116.55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1175.95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0</v>
          </cell>
          <cell r="AV4356">
            <v>0</v>
          </cell>
        </row>
        <row r="4357">
          <cell r="A4357" t="str">
            <v>Papel Edge</v>
          </cell>
          <cell r="B4357" t="str">
            <v>PS</v>
          </cell>
          <cell r="C4357" t="str">
            <v>KEX</v>
          </cell>
          <cell r="D4357" t="str">
            <v>30</v>
          </cell>
          <cell r="E4357" t="str">
            <v>Papel</v>
          </cell>
          <cell r="F4357" t="str">
            <v>Edge</v>
          </cell>
          <cell r="G4357" t="str">
            <v>Sales</v>
          </cell>
          <cell r="H4357">
            <v>2</v>
          </cell>
          <cell r="I4357" t="str">
            <v>CI - VALMIR REQUENA - RJ</v>
          </cell>
          <cell r="J4357" t="str">
            <v>100T1</v>
          </cell>
          <cell r="K4357">
            <v>3552</v>
          </cell>
          <cell r="L4357" t="str">
            <v>EDGE ML &lt;300M/1000FT 4IN</v>
          </cell>
          <cell r="M4357">
            <v>5340.68</v>
          </cell>
          <cell r="N4357">
            <v>5144.09</v>
          </cell>
          <cell r="O4357">
            <v>1123.7</v>
          </cell>
          <cell r="P4357">
            <v>1120.97</v>
          </cell>
          <cell r="Q4357">
            <v>973.54</v>
          </cell>
          <cell r="R4357">
            <v>481.62</v>
          </cell>
          <cell r="S4357">
            <v>1053.4000000000001</v>
          </cell>
          <cell r="T4357">
            <v>2691.44</v>
          </cell>
          <cell r="U4357">
            <v>890.52</v>
          </cell>
          <cell r="V4357">
            <v>1223.67</v>
          </cell>
          <cell r="W4357">
            <v>-656.08</v>
          </cell>
          <cell r="X4357">
            <v>11434.04</v>
          </cell>
          <cell r="Y4357">
            <v>10521.34</v>
          </cell>
          <cell r="Z4357">
            <v>4410.1000000000004</v>
          </cell>
          <cell r="AA4357">
            <v>11824.52</v>
          </cell>
          <cell r="AB4357">
            <v>1001.87</v>
          </cell>
          <cell r="AC4357">
            <v>100.99</v>
          </cell>
          <cell r="AD4357">
            <v>4594.97</v>
          </cell>
          <cell r="AE4357">
            <v>1152.47</v>
          </cell>
          <cell r="AF4357">
            <v>195.28</v>
          </cell>
          <cell r="AG4357">
            <v>4372.33</v>
          </cell>
          <cell r="AH4357">
            <v>1744.9</v>
          </cell>
          <cell r="AI4357">
            <v>2345.4499999999998</v>
          </cell>
          <cell r="AJ4357">
            <v>5378.24</v>
          </cell>
          <cell r="AK4357">
            <v>413.31</v>
          </cell>
          <cell r="AL4357">
            <v>0</v>
          </cell>
          <cell r="AM4357">
            <v>-193.44</v>
          </cell>
          <cell r="AN4357">
            <v>1418.23</v>
          </cell>
          <cell r="AO4357">
            <v>1042.94</v>
          </cell>
          <cell r="AP4357">
            <v>4606.5200000000004</v>
          </cell>
          <cell r="AQ4357">
            <v>1861.05</v>
          </cell>
          <cell r="AR4357">
            <v>3285.55</v>
          </cell>
          <cell r="AS4357">
            <v>2629.26</v>
          </cell>
          <cell r="AT4357">
            <v>7260.66</v>
          </cell>
          <cell r="AU4357">
            <v>9221.25</v>
          </cell>
          <cell r="AV4357">
            <v>3812.83</v>
          </cell>
        </row>
        <row r="4358">
          <cell r="A4358" t="str">
            <v>Papel Edge</v>
          </cell>
          <cell r="B4358" t="str">
            <v>PS</v>
          </cell>
          <cell r="C4358" t="str">
            <v>Varejo PS</v>
          </cell>
          <cell r="D4358" t="str">
            <v>30</v>
          </cell>
          <cell r="E4358" t="str">
            <v>Papel</v>
          </cell>
          <cell r="F4358" t="str">
            <v>Edge</v>
          </cell>
          <cell r="G4358" t="str">
            <v>Sales</v>
          </cell>
          <cell r="H4358">
            <v>2</v>
          </cell>
          <cell r="I4358" t="str">
            <v>CI - VALMIR REQUENA - RJ</v>
          </cell>
          <cell r="J4358" t="str">
            <v>100T2</v>
          </cell>
          <cell r="K4358">
            <v>3552</v>
          </cell>
          <cell r="L4358" t="str">
            <v>EDGE ML &lt;300M/1000FT 4IN</v>
          </cell>
          <cell r="M4358">
            <v>0</v>
          </cell>
          <cell r="N4358">
            <v>1585.52</v>
          </cell>
          <cell r="O4358">
            <v>5565.39</v>
          </cell>
          <cell r="P4358">
            <v>5364.29</v>
          </cell>
          <cell r="Q4358">
            <v>1634.47</v>
          </cell>
          <cell r="R4358">
            <v>2991.66</v>
          </cell>
          <cell r="S4358">
            <v>2732.36</v>
          </cell>
          <cell r="T4358">
            <v>2819.14</v>
          </cell>
          <cell r="U4358">
            <v>1342.86</v>
          </cell>
          <cell r="V4358">
            <v>740.74</v>
          </cell>
          <cell r="W4358">
            <v>0</v>
          </cell>
          <cell r="X4358">
            <v>3769.12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109.38</v>
          </cell>
          <cell r="AG4358">
            <v>11450.81</v>
          </cell>
          <cell r="AH4358">
            <v>0</v>
          </cell>
          <cell r="AI4358">
            <v>0</v>
          </cell>
          <cell r="AJ4358">
            <v>221.55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579.66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599.9</v>
          </cell>
          <cell r="AV4358">
            <v>123.94</v>
          </cell>
        </row>
        <row r="4359">
          <cell r="A4359" t="str">
            <v>Papel Edge</v>
          </cell>
          <cell r="B4359" t="str">
            <v>PS</v>
          </cell>
          <cell r="C4359" t="str">
            <v>Atacado PS</v>
          </cell>
          <cell r="D4359" t="str">
            <v>30</v>
          </cell>
          <cell r="E4359" t="str">
            <v>Papel</v>
          </cell>
          <cell r="F4359" t="str">
            <v>Edge</v>
          </cell>
          <cell r="G4359" t="str">
            <v>Sales</v>
          </cell>
          <cell r="H4359">
            <v>2</v>
          </cell>
          <cell r="I4359" t="str">
            <v>CI - VALMIR REQUENA - RJ</v>
          </cell>
          <cell r="J4359" t="str">
            <v>100T3</v>
          </cell>
          <cell r="K4359">
            <v>3552</v>
          </cell>
          <cell r="L4359" t="str">
            <v>EDGE ML &lt;300M/1000FT 4IN</v>
          </cell>
          <cell r="M4359">
            <v>17675.400000000001</v>
          </cell>
          <cell r="N4359">
            <v>49447.26</v>
          </cell>
          <cell r="O4359">
            <v>51534.42</v>
          </cell>
          <cell r="P4359">
            <v>33094.800000000003</v>
          </cell>
          <cell r="Q4359">
            <v>76241.3</v>
          </cell>
          <cell r="R4359">
            <v>21453.599999999999</v>
          </cell>
          <cell r="S4359">
            <v>56353.83</v>
          </cell>
          <cell r="T4359">
            <v>71626.179999999993</v>
          </cell>
          <cell r="U4359">
            <v>68138.320000000007</v>
          </cell>
          <cell r="V4359">
            <v>63344.63</v>
          </cell>
          <cell r="W4359">
            <v>58255.35</v>
          </cell>
          <cell r="X4359">
            <v>64059.11</v>
          </cell>
          <cell r="Y4359">
            <v>67778.320000000007</v>
          </cell>
          <cell r="Z4359">
            <v>94222.94</v>
          </cell>
          <cell r="AA4359">
            <v>62014.05</v>
          </cell>
          <cell r="AB4359">
            <v>13457.77</v>
          </cell>
          <cell r="AC4359">
            <v>60513.04</v>
          </cell>
          <cell r="AD4359">
            <v>51562.46</v>
          </cell>
          <cell r="AE4359">
            <v>43500.92</v>
          </cell>
          <cell r="AF4359">
            <v>48508.05</v>
          </cell>
          <cell r="AG4359">
            <v>57137.9</v>
          </cell>
          <cell r="AH4359">
            <v>9979.64</v>
          </cell>
          <cell r="AI4359">
            <v>49009.41</v>
          </cell>
          <cell r="AJ4359">
            <v>33740.94</v>
          </cell>
          <cell r="AK4359">
            <v>52674.03</v>
          </cell>
          <cell r="AL4359">
            <v>45519.21</v>
          </cell>
          <cell r="AM4359">
            <v>15922.65</v>
          </cell>
          <cell r="AN4359">
            <v>9262.06</v>
          </cell>
          <cell r="AO4359">
            <v>14305.07</v>
          </cell>
          <cell r="AP4359">
            <v>13811.21</v>
          </cell>
          <cell r="AQ4359">
            <v>17105.2</v>
          </cell>
          <cell r="AR4359">
            <v>40352.22</v>
          </cell>
          <cell r="AS4359">
            <v>19134.349999999999</v>
          </cell>
          <cell r="AT4359">
            <v>26660.880000000001</v>
          </cell>
          <cell r="AU4359">
            <v>43547.05</v>
          </cell>
          <cell r="AV4359">
            <v>41441.519999999997</v>
          </cell>
        </row>
        <row r="4360">
          <cell r="A4360" t="str">
            <v>Papel Edge</v>
          </cell>
          <cell r="B4360" t="str">
            <v>PS</v>
          </cell>
          <cell r="C4360" t="str">
            <v>Varejo PS</v>
          </cell>
          <cell r="D4360" t="str">
            <v>30</v>
          </cell>
          <cell r="E4360" t="str">
            <v>Papel</v>
          </cell>
          <cell r="F4360" t="str">
            <v>Edge</v>
          </cell>
          <cell r="G4360" t="str">
            <v>Sales</v>
          </cell>
          <cell r="H4360">
            <v>2</v>
          </cell>
          <cell r="I4360" t="str">
            <v>CI - VALMIR REQUENA - RJ</v>
          </cell>
          <cell r="J4360" t="str">
            <v>100T4</v>
          </cell>
          <cell r="K4360">
            <v>3552</v>
          </cell>
          <cell r="L4360" t="str">
            <v>EDGE ML &lt;300M/1000FT 4IN</v>
          </cell>
          <cell r="M4360">
            <v>503.68</v>
          </cell>
          <cell r="N4360">
            <v>993.48</v>
          </cell>
          <cell r="O4360">
            <v>4924.07</v>
          </cell>
          <cell r="P4360">
            <v>6271.66</v>
          </cell>
          <cell r="Q4360">
            <v>8321.7199999999993</v>
          </cell>
          <cell r="R4360">
            <v>10730.04</v>
          </cell>
          <cell r="S4360">
            <v>11489.74</v>
          </cell>
          <cell r="T4360">
            <v>12284.03</v>
          </cell>
          <cell r="U4360">
            <v>11354.01</v>
          </cell>
          <cell r="V4360">
            <v>9919.64</v>
          </cell>
          <cell r="W4360">
            <v>10692.75</v>
          </cell>
          <cell r="X4360">
            <v>10288.540000000001</v>
          </cell>
          <cell r="Y4360">
            <v>3372.85</v>
          </cell>
          <cell r="Z4360">
            <v>10312.469999999999</v>
          </cell>
          <cell r="AA4360">
            <v>6824.36</v>
          </cell>
          <cell r="AB4360">
            <v>3521.79</v>
          </cell>
          <cell r="AC4360">
            <v>7612.86</v>
          </cell>
          <cell r="AD4360">
            <v>5355.22</v>
          </cell>
          <cell r="AE4360">
            <v>4857.8500000000004</v>
          </cell>
          <cell r="AF4360">
            <v>5654.92</v>
          </cell>
          <cell r="AG4360">
            <v>4099.57</v>
          </cell>
          <cell r="AH4360">
            <v>4992.74</v>
          </cell>
          <cell r="AI4360">
            <v>6931.15</v>
          </cell>
          <cell r="AJ4360">
            <v>1952.43</v>
          </cell>
          <cell r="AK4360">
            <v>3070.16</v>
          </cell>
          <cell r="AL4360">
            <v>2840.12</v>
          </cell>
          <cell r="AM4360">
            <v>5933.52</v>
          </cell>
          <cell r="AN4360">
            <v>2418.88</v>
          </cell>
          <cell r="AO4360">
            <v>1732.14</v>
          </cell>
          <cell r="AP4360">
            <v>617.58000000000004</v>
          </cell>
          <cell r="AQ4360">
            <v>432.71</v>
          </cell>
          <cell r="AR4360">
            <v>224.34</v>
          </cell>
          <cell r="AS4360">
            <v>0</v>
          </cell>
          <cell r="AT4360">
            <v>0</v>
          </cell>
          <cell r="AU4360">
            <v>0</v>
          </cell>
          <cell r="AV4360">
            <v>0</v>
          </cell>
        </row>
        <row r="4361">
          <cell r="A4361" t="str">
            <v>Papel Edge</v>
          </cell>
          <cell r="B4361" t="str">
            <v>PS</v>
          </cell>
          <cell r="C4361" t="str">
            <v>Varejo PS</v>
          </cell>
          <cell r="D4361" t="str">
            <v>30</v>
          </cell>
          <cell r="E4361" t="str">
            <v>Papel</v>
          </cell>
          <cell r="F4361" t="str">
            <v>Edge</v>
          </cell>
          <cell r="G4361" t="str">
            <v>Sales</v>
          </cell>
          <cell r="H4361">
            <v>3</v>
          </cell>
          <cell r="I4361" t="str">
            <v>CI - NELSON AMOROSO - POA</v>
          </cell>
          <cell r="J4361" t="str">
            <v>100N5</v>
          </cell>
          <cell r="K4361">
            <v>3552</v>
          </cell>
          <cell r="L4361" t="str">
            <v>EDGE ML &lt;300M/1000FT 4IN</v>
          </cell>
          <cell r="M4361">
            <v>0</v>
          </cell>
          <cell r="N4361">
            <v>0</v>
          </cell>
          <cell r="O4361">
            <v>0</v>
          </cell>
          <cell r="P4361">
            <v>247.61</v>
          </cell>
          <cell r="Q4361">
            <v>2271.81</v>
          </cell>
          <cell r="R4361">
            <v>0</v>
          </cell>
          <cell r="S4361">
            <v>0</v>
          </cell>
          <cell r="T4361">
            <v>0</v>
          </cell>
          <cell r="U4361">
            <v>224.6</v>
          </cell>
          <cell r="V4361">
            <v>1074.3499999999999</v>
          </cell>
          <cell r="W4361">
            <v>224.15</v>
          </cell>
          <cell r="X4361">
            <v>225.32</v>
          </cell>
          <cell r="Y4361">
            <v>0</v>
          </cell>
          <cell r="Z4361">
            <v>491.59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0</v>
          </cell>
          <cell r="AV4361">
            <v>0</v>
          </cell>
        </row>
        <row r="4362">
          <cell r="A4362" t="str">
            <v>Papel Edge</v>
          </cell>
          <cell r="B4362" t="str">
            <v>PS</v>
          </cell>
          <cell r="C4362" t="str">
            <v>KEX</v>
          </cell>
          <cell r="D4362" t="str">
            <v>30</v>
          </cell>
          <cell r="E4362" t="str">
            <v>Papel</v>
          </cell>
          <cell r="F4362" t="str">
            <v>Edge</v>
          </cell>
          <cell r="G4362" t="str">
            <v>Sales</v>
          </cell>
          <cell r="H4362">
            <v>3</v>
          </cell>
          <cell r="I4362" t="str">
            <v>CI - NELSON AMOROSO - POA</v>
          </cell>
          <cell r="J4362" t="str">
            <v>100T1</v>
          </cell>
          <cell r="K4362">
            <v>3552</v>
          </cell>
          <cell r="L4362" t="str">
            <v>EDGE ML &lt;300M/1000FT 4IN</v>
          </cell>
          <cell r="M4362">
            <v>10990.02</v>
          </cell>
          <cell r="N4362">
            <v>5769.94</v>
          </cell>
          <cell r="O4362">
            <v>12749.31</v>
          </cell>
          <cell r="P4362">
            <v>11270.68</v>
          </cell>
          <cell r="Q4362">
            <v>12479.83</v>
          </cell>
          <cell r="R4362">
            <v>7313.41</v>
          </cell>
          <cell r="S4362">
            <v>8798.7000000000007</v>
          </cell>
          <cell r="T4362">
            <v>10619.82</v>
          </cell>
          <cell r="U4362">
            <v>6428.14</v>
          </cell>
          <cell r="V4362">
            <v>8013.53</v>
          </cell>
          <cell r="W4362">
            <v>-1180.1099999999999</v>
          </cell>
          <cell r="X4362">
            <v>2412.89</v>
          </cell>
          <cell r="Y4362">
            <v>5344.52</v>
          </cell>
          <cell r="Z4362">
            <v>1338.17</v>
          </cell>
          <cell r="AA4362">
            <v>9067.7999999999993</v>
          </cell>
          <cell r="AB4362">
            <v>-4202.49</v>
          </cell>
          <cell r="AC4362">
            <v>8366.92</v>
          </cell>
          <cell r="AD4362">
            <v>3673.33</v>
          </cell>
          <cell r="AE4362">
            <v>-47</v>
          </cell>
          <cell r="AF4362">
            <v>3346.76</v>
          </cell>
          <cell r="AG4362">
            <v>10317.4</v>
          </cell>
          <cell r="AH4362">
            <v>332.62</v>
          </cell>
          <cell r="AI4362">
            <v>6467.8</v>
          </cell>
          <cell r="AJ4362">
            <v>8377.31</v>
          </cell>
          <cell r="AK4362">
            <v>11461.31</v>
          </cell>
          <cell r="AL4362">
            <v>3593.86</v>
          </cell>
          <cell r="AM4362">
            <v>5806.79</v>
          </cell>
          <cell r="AN4362">
            <v>4434.72</v>
          </cell>
          <cell r="AO4362">
            <v>-1150.5</v>
          </cell>
          <cell r="AP4362">
            <v>2460.5</v>
          </cell>
          <cell r="AQ4362">
            <v>2871.94</v>
          </cell>
          <cell r="AR4362">
            <v>4300.8599999999997</v>
          </cell>
          <cell r="AS4362">
            <v>837.1</v>
          </cell>
          <cell r="AT4362">
            <v>3569.48</v>
          </cell>
          <cell r="AU4362">
            <v>4301.29</v>
          </cell>
          <cell r="AV4362">
            <v>6122.13</v>
          </cell>
        </row>
        <row r="4363">
          <cell r="A4363" t="str">
            <v>Papel Edge</v>
          </cell>
          <cell r="B4363" t="str">
            <v>PS</v>
          </cell>
          <cell r="C4363" t="str">
            <v>Varejo PS</v>
          </cell>
          <cell r="D4363" t="str">
            <v>30</v>
          </cell>
          <cell r="E4363" t="str">
            <v>Papel</v>
          </cell>
          <cell r="F4363" t="str">
            <v>Edge</v>
          </cell>
          <cell r="G4363" t="str">
            <v>Sales</v>
          </cell>
          <cell r="H4363">
            <v>3</v>
          </cell>
          <cell r="I4363" t="str">
            <v>CI - NELSON AMOROSO - POA</v>
          </cell>
          <cell r="J4363" t="str">
            <v>100T2</v>
          </cell>
          <cell r="K4363">
            <v>3552</v>
          </cell>
          <cell r="L4363" t="str">
            <v>EDGE ML &lt;300M/1000FT 4IN</v>
          </cell>
          <cell r="M4363">
            <v>7790.88</v>
          </cell>
          <cell r="N4363">
            <v>5968.76</v>
          </cell>
          <cell r="O4363">
            <v>6964.39</v>
          </cell>
          <cell r="P4363">
            <v>5677.37</v>
          </cell>
          <cell r="Q4363">
            <v>5418.19</v>
          </cell>
          <cell r="R4363">
            <v>6365.42</v>
          </cell>
          <cell r="S4363">
            <v>8310.14</v>
          </cell>
          <cell r="T4363">
            <v>5801.39</v>
          </cell>
          <cell r="U4363">
            <v>6186.37</v>
          </cell>
          <cell r="V4363">
            <v>5073.41</v>
          </cell>
          <cell r="W4363">
            <v>5551.45</v>
          </cell>
          <cell r="X4363">
            <v>7349.57</v>
          </cell>
          <cell r="Y4363">
            <v>4851.99</v>
          </cell>
          <cell r="Z4363">
            <v>7080.79</v>
          </cell>
          <cell r="AA4363">
            <v>7102.24</v>
          </cell>
          <cell r="AB4363">
            <v>4156.32</v>
          </cell>
          <cell r="AC4363">
            <v>3203.34</v>
          </cell>
          <cell r="AD4363">
            <v>5433.76</v>
          </cell>
          <cell r="AE4363">
            <v>2086.36</v>
          </cell>
          <cell r="AF4363">
            <v>4265.05</v>
          </cell>
          <cell r="AG4363">
            <v>2849.13</v>
          </cell>
          <cell r="AH4363">
            <v>1474.56</v>
          </cell>
          <cell r="AI4363">
            <v>2804.11</v>
          </cell>
          <cell r="AJ4363">
            <v>3087.38</v>
          </cell>
          <cell r="AK4363">
            <v>2416.2199999999998</v>
          </cell>
          <cell r="AL4363">
            <v>1479.67</v>
          </cell>
          <cell r="AM4363">
            <v>2480.16</v>
          </cell>
          <cell r="AN4363">
            <v>233.71</v>
          </cell>
          <cell r="AO4363">
            <v>1242.31</v>
          </cell>
          <cell r="AP4363">
            <v>1039.32</v>
          </cell>
          <cell r="AQ4363">
            <v>465.05</v>
          </cell>
          <cell r="AR4363">
            <v>612.39</v>
          </cell>
          <cell r="AS4363">
            <v>690.95</v>
          </cell>
          <cell r="AT4363">
            <v>838.14</v>
          </cell>
          <cell r="AU4363">
            <v>111.93</v>
          </cell>
          <cell r="AV4363">
            <v>130.12</v>
          </cell>
        </row>
        <row r="4364">
          <cell r="A4364" t="str">
            <v>Papel Edge</v>
          </cell>
          <cell r="B4364" t="str">
            <v>PS</v>
          </cell>
          <cell r="C4364" t="str">
            <v>Atacado PS</v>
          </cell>
          <cell r="D4364" t="str">
            <v>30</v>
          </cell>
          <cell r="E4364" t="str">
            <v>Papel</v>
          </cell>
          <cell r="F4364" t="str">
            <v>Edge</v>
          </cell>
          <cell r="G4364" t="str">
            <v>Sales</v>
          </cell>
          <cell r="H4364">
            <v>3</v>
          </cell>
          <cell r="I4364" t="str">
            <v>CI - NELSON AMOROSO - POA</v>
          </cell>
          <cell r="J4364" t="str">
            <v>100T3</v>
          </cell>
          <cell r="K4364">
            <v>3552</v>
          </cell>
          <cell r="L4364" t="str">
            <v>EDGE ML &lt;300M/1000FT 4IN</v>
          </cell>
          <cell r="M4364">
            <v>40743.43</v>
          </cell>
          <cell r="N4364">
            <v>35122.959999999999</v>
          </cell>
          <cell r="O4364">
            <v>25185.95</v>
          </cell>
          <cell r="P4364">
            <v>21068.86</v>
          </cell>
          <cell r="Q4364">
            <v>31834.36</v>
          </cell>
          <cell r="R4364">
            <v>9067.8700000000008</v>
          </cell>
          <cell r="S4364">
            <v>25932.54</v>
          </cell>
          <cell r="T4364">
            <v>20346.54</v>
          </cell>
          <cell r="U4364">
            <v>16687.87</v>
          </cell>
          <cell r="V4364">
            <v>23645.57</v>
          </cell>
          <cell r="W4364">
            <v>16103.35</v>
          </cell>
          <cell r="X4364">
            <v>32898.49</v>
          </cell>
          <cell r="Y4364">
            <v>21923.98</v>
          </cell>
          <cell r="Z4364">
            <v>34502.300000000003</v>
          </cell>
          <cell r="AA4364">
            <v>13069.62</v>
          </cell>
          <cell r="AB4364">
            <v>3320.57</v>
          </cell>
          <cell r="AC4364">
            <v>16001.17</v>
          </cell>
          <cell r="AD4364">
            <v>21689.59</v>
          </cell>
          <cell r="AE4364">
            <v>7445.4</v>
          </cell>
          <cell r="AF4364">
            <v>21698.240000000002</v>
          </cell>
          <cell r="AG4364">
            <v>27505.31</v>
          </cell>
          <cell r="AH4364">
            <v>14359.99</v>
          </cell>
          <cell r="AI4364">
            <v>27471.09</v>
          </cell>
          <cell r="AJ4364">
            <v>28354.5</v>
          </cell>
          <cell r="AK4364">
            <v>37630.620000000003</v>
          </cell>
          <cell r="AL4364">
            <v>15909.23</v>
          </cell>
          <cell r="AM4364">
            <v>17590.12</v>
          </cell>
          <cell r="AN4364">
            <v>12926.1</v>
          </cell>
          <cell r="AO4364">
            <v>8709.57</v>
          </cell>
          <cell r="AP4364">
            <v>20052.330000000002</v>
          </cell>
          <cell r="AQ4364">
            <v>4387.87</v>
          </cell>
          <cell r="AR4364">
            <v>17227.91</v>
          </cell>
          <cell r="AS4364">
            <v>15715.26</v>
          </cell>
          <cell r="AT4364">
            <v>11868.47</v>
          </cell>
          <cell r="AU4364">
            <v>17823.849999999999</v>
          </cell>
          <cell r="AV4364">
            <v>32147.360000000001</v>
          </cell>
        </row>
        <row r="4365">
          <cell r="A4365" t="str">
            <v>Papel Edge</v>
          </cell>
          <cell r="B4365" t="str">
            <v>PS</v>
          </cell>
          <cell r="C4365" t="str">
            <v>KEX</v>
          </cell>
          <cell r="D4365" t="str">
            <v>30</v>
          </cell>
          <cell r="E4365" t="str">
            <v>Papel</v>
          </cell>
          <cell r="F4365" t="str">
            <v>Edge</v>
          </cell>
          <cell r="G4365" t="str">
            <v>Sales</v>
          </cell>
          <cell r="H4365">
            <v>4</v>
          </cell>
          <cell r="I4365" t="str">
            <v>CI - FELICIO CASALE FILHO - REC</v>
          </cell>
          <cell r="J4365" t="str">
            <v>100T1</v>
          </cell>
          <cell r="K4365">
            <v>3552</v>
          </cell>
          <cell r="L4365" t="str">
            <v>EDGE ML &lt;300M/1000FT 4IN</v>
          </cell>
          <cell r="M4365">
            <v>6274.95</v>
          </cell>
          <cell r="N4365">
            <v>1210.96</v>
          </cell>
          <cell r="O4365">
            <v>2916.87</v>
          </cell>
          <cell r="P4365">
            <v>1521.7</v>
          </cell>
          <cell r="Q4365">
            <v>617.91</v>
          </cell>
          <cell r="R4365">
            <v>2629.96</v>
          </cell>
          <cell r="S4365">
            <v>2221.98</v>
          </cell>
          <cell r="T4365">
            <v>3286.05</v>
          </cell>
          <cell r="U4365">
            <v>1118.95</v>
          </cell>
          <cell r="V4365">
            <v>1827.61</v>
          </cell>
          <cell r="W4365">
            <v>2954.47</v>
          </cell>
          <cell r="X4365">
            <v>2307.85</v>
          </cell>
          <cell r="Y4365">
            <v>4037.47</v>
          </cell>
          <cell r="Z4365">
            <v>3551.64</v>
          </cell>
          <cell r="AA4365">
            <v>3746.27</v>
          </cell>
          <cell r="AB4365">
            <v>965.47</v>
          </cell>
          <cell r="AC4365">
            <v>1360.81</v>
          </cell>
          <cell r="AD4365">
            <v>5994.29</v>
          </cell>
          <cell r="AE4365">
            <v>808.31</v>
          </cell>
          <cell r="AF4365">
            <v>2144.87</v>
          </cell>
          <cell r="AG4365">
            <v>2439.4299999999998</v>
          </cell>
          <cell r="AH4365">
            <v>1864.4</v>
          </cell>
          <cell r="AI4365">
            <v>2231.15</v>
          </cell>
          <cell r="AJ4365">
            <v>1551.79</v>
          </cell>
          <cell r="AK4365">
            <v>5251.3</v>
          </cell>
          <cell r="AL4365">
            <v>2685.33</v>
          </cell>
          <cell r="AM4365">
            <v>2366.69</v>
          </cell>
          <cell r="AN4365">
            <v>1855.41</v>
          </cell>
          <cell r="AO4365">
            <v>1947.08</v>
          </cell>
          <cell r="AP4365">
            <v>7576.9</v>
          </cell>
          <cell r="AQ4365">
            <v>1537.81</v>
          </cell>
          <cell r="AR4365">
            <v>1789.35</v>
          </cell>
          <cell r="AS4365">
            <v>4220.5</v>
          </cell>
          <cell r="AT4365">
            <v>4609.21</v>
          </cell>
          <cell r="AU4365">
            <v>4040.03</v>
          </cell>
          <cell r="AV4365">
            <v>5754</v>
          </cell>
        </row>
        <row r="4366">
          <cell r="A4366" t="str">
            <v>Papel Edge</v>
          </cell>
          <cell r="B4366" t="str">
            <v>PS</v>
          </cell>
          <cell r="C4366" t="str">
            <v>Varejo PS</v>
          </cell>
          <cell r="D4366" t="str">
            <v>30</v>
          </cell>
          <cell r="E4366" t="str">
            <v>Papel</v>
          </cell>
          <cell r="F4366" t="str">
            <v>Edge</v>
          </cell>
          <cell r="G4366" t="str">
            <v>Sales</v>
          </cell>
          <cell r="H4366">
            <v>4</v>
          </cell>
          <cell r="I4366" t="str">
            <v>CI - FELICIO CASALE FILHO - REC</v>
          </cell>
          <cell r="J4366" t="str">
            <v>100T2</v>
          </cell>
          <cell r="K4366">
            <v>3552</v>
          </cell>
          <cell r="L4366" t="str">
            <v>EDGE ML &lt;300M/1000FT 4IN</v>
          </cell>
          <cell r="M4366">
            <v>4716.95</v>
          </cell>
          <cell r="N4366">
            <v>350.06</v>
          </cell>
          <cell r="O4366">
            <v>1379.47</v>
          </cell>
          <cell r="P4366">
            <v>1137.74</v>
          </cell>
          <cell r="Q4366">
            <v>1781.76</v>
          </cell>
          <cell r="R4366">
            <v>2172.56</v>
          </cell>
          <cell r="S4366">
            <v>1533.02</v>
          </cell>
          <cell r="T4366">
            <v>1592.6</v>
          </cell>
          <cell r="U4366">
            <v>1792.75</v>
          </cell>
          <cell r="V4366">
            <v>1525.16</v>
          </cell>
          <cell r="W4366">
            <v>1783.65</v>
          </cell>
          <cell r="X4366">
            <v>340.11</v>
          </cell>
          <cell r="Y4366">
            <v>1195.94</v>
          </cell>
          <cell r="Z4366">
            <v>0</v>
          </cell>
          <cell r="AA4366">
            <v>1484.68</v>
          </cell>
          <cell r="AB4366">
            <v>122.28</v>
          </cell>
          <cell r="AC4366">
            <v>2542.6799999999998</v>
          </cell>
          <cell r="AD4366">
            <v>594.23</v>
          </cell>
          <cell r="AE4366">
            <v>614.88</v>
          </cell>
          <cell r="AF4366">
            <v>2945.28</v>
          </cell>
          <cell r="AG4366">
            <v>2548.5100000000002</v>
          </cell>
          <cell r="AH4366">
            <v>0</v>
          </cell>
          <cell r="AI4366">
            <v>611.82000000000005</v>
          </cell>
          <cell r="AJ4366">
            <v>4008.64</v>
          </cell>
          <cell r="AK4366">
            <v>4249.38</v>
          </cell>
          <cell r="AL4366">
            <v>1979.59</v>
          </cell>
          <cell r="AM4366">
            <v>2826.36</v>
          </cell>
          <cell r="AN4366">
            <v>747.28</v>
          </cell>
          <cell r="AO4366">
            <v>2543.2199999999998</v>
          </cell>
          <cell r="AP4366">
            <v>4609.49</v>
          </cell>
          <cell r="AQ4366">
            <v>340.71</v>
          </cell>
          <cell r="AR4366">
            <v>2044.56</v>
          </cell>
          <cell r="AS4366">
            <v>791.25</v>
          </cell>
          <cell r="AT4366">
            <v>2327.36</v>
          </cell>
          <cell r="AU4366">
            <v>955.71</v>
          </cell>
          <cell r="AV4366">
            <v>2297.08</v>
          </cell>
        </row>
        <row r="4367">
          <cell r="A4367" t="str">
            <v>Papel Edge</v>
          </cell>
          <cell r="B4367" t="str">
            <v>PS</v>
          </cell>
          <cell r="C4367" t="str">
            <v>Atacado PS</v>
          </cell>
          <cell r="D4367" t="str">
            <v>30</v>
          </cell>
          <cell r="E4367" t="str">
            <v>Papel</v>
          </cell>
          <cell r="F4367" t="str">
            <v>Edge</v>
          </cell>
          <cell r="G4367" t="str">
            <v>Sales</v>
          </cell>
          <cell r="H4367">
            <v>4</v>
          </cell>
          <cell r="I4367" t="str">
            <v>CI - FELICIO CASALE FILHO - REC</v>
          </cell>
          <cell r="J4367" t="str">
            <v>100T3</v>
          </cell>
          <cell r="K4367">
            <v>3552</v>
          </cell>
          <cell r="L4367" t="str">
            <v>EDGE ML &lt;300M/1000FT 4IN</v>
          </cell>
          <cell r="M4367">
            <v>26001.46</v>
          </cell>
          <cell r="N4367">
            <v>10691.19</v>
          </cell>
          <cell r="O4367">
            <v>13112.1</v>
          </cell>
          <cell r="P4367">
            <v>8026.84</v>
          </cell>
          <cell r="Q4367">
            <v>14101.18</v>
          </cell>
          <cell r="R4367">
            <v>12422.25</v>
          </cell>
          <cell r="S4367">
            <v>24183.97</v>
          </cell>
          <cell r="T4367">
            <v>18512.79</v>
          </cell>
          <cell r="U4367">
            <v>7686.58</v>
          </cell>
          <cell r="V4367">
            <v>18547.84</v>
          </cell>
          <cell r="W4367">
            <v>12023.69</v>
          </cell>
          <cell r="X4367">
            <v>42676.27</v>
          </cell>
          <cell r="Y4367">
            <v>22351.69</v>
          </cell>
          <cell r="Z4367">
            <v>18631.95</v>
          </cell>
          <cell r="AA4367">
            <v>25299.39</v>
          </cell>
          <cell r="AB4367">
            <v>10267.35</v>
          </cell>
          <cell r="AC4367">
            <v>22474.44</v>
          </cell>
          <cell r="AD4367">
            <v>28673.03</v>
          </cell>
          <cell r="AE4367">
            <v>20058.62</v>
          </cell>
          <cell r="AF4367">
            <v>7831.46</v>
          </cell>
          <cell r="AG4367">
            <v>26529.03</v>
          </cell>
          <cell r="AH4367">
            <v>13170.72</v>
          </cell>
          <cell r="AI4367">
            <v>40859.89</v>
          </cell>
          <cell r="AJ4367">
            <v>16225.58</v>
          </cell>
          <cell r="AK4367">
            <v>36568.129999999997</v>
          </cell>
          <cell r="AL4367">
            <v>11205.1</v>
          </cell>
          <cell r="AM4367">
            <v>13021.76</v>
          </cell>
          <cell r="AN4367">
            <v>24915.85</v>
          </cell>
          <cell r="AO4367">
            <v>4184.1099999999997</v>
          </cell>
          <cell r="AP4367">
            <v>27484.82</v>
          </cell>
          <cell r="AQ4367">
            <v>9745.4599999999991</v>
          </cell>
          <cell r="AR4367">
            <v>21623.77</v>
          </cell>
          <cell r="AS4367">
            <v>21665.06</v>
          </cell>
          <cell r="AT4367">
            <v>10680.43</v>
          </cell>
          <cell r="AU4367">
            <v>27012.12</v>
          </cell>
          <cell r="AV4367">
            <v>52947.28</v>
          </cell>
        </row>
        <row r="4368">
          <cell r="A4368" t="str">
            <v>Papel Edge</v>
          </cell>
          <cell r="B4368" t="str">
            <v>PS</v>
          </cell>
          <cell r="C4368" t="str">
            <v>Varejo PS</v>
          </cell>
          <cell r="D4368" t="str">
            <v>30</v>
          </cell>
          <cell r="E4368" t="str">
            <v>Papel</v>
          </cell>
          <cell r="F4368" t="str">
            <v>Edge</v>
          </cell>
          <cell r="G4368" t="str">
            <v>Sales</v>
          </cell>
          <cell r="H4368">
            <v>4</v>
          </cell>
          <cell r="I4368" t="str">
            <v>CI - FELICIO CASALE FILHO - REC</v>
          </cell>
          <cell r="J4368" t="str">
            <v>100T4</v>
          </cell>
          <cell r="K4368">
            <v>3552</v>
          </cell>
          <cell r="L4368" t="str">
            <v>EDGE ML &lt;300M/1000FT 4IN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222.73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120.45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0</v>
          </cell>
          <cell r="AV4368">
            <v>0</v>
          </cell>
        </row>
        <row r="4369">
          <cell r="A4369" t="str">
            <v>Papel Edge</v>
          </cell>
          <cell r="B4369" t="str">
            <v>PS</v>
          </cell>
          <cell r="C4369" t="str">
            <v>KEX</v>
          </cell>
          <cell r="D4369" t="str">
            <v>30</v>
          </cell>
          <cell r="E4369" t="str">
            <v>Papel</v>
          </cell>
          <cell r="F4369" t="str">
            <v>Edge</v>
          </cell>
          <cell r="G4369" t="str">
            <v>Sales</v>
          </cell>
          <cell r="H4369">
            <v>5</v>
          </cell>
          <cell r="I4369" t="str">
            <v>DANIEL SANCHES</v>
          </cell>
          <cell r="J4369" t="str">
            <v>100T1</v>
          </cell>
          <cell r="K4369">
            <v>3552</v>
          </cell>
          <cell r="L4369" t="str">
            <v>EDGE ML &lt;300M/1000FT 4IN</v>
          </cell>
          <cell r="M4369">
            <v>7304.98</v>
          </cell>
          <cell r="N4369">
            <v>8636.76</v>
          </cell>
          <cell r="O4369">
            <v>8786.3799999999992</v>
          </cell>
          <cell r="P4369">
            <v>4741.13</v>
          </cell>
          <cell r="Q4369">
            <v>9546.7199999999993</v>
          </cell>
          <cell r="R4369">
            <v>8671.94</v>
          </cell>
          <cell r="S4369">
            <v>9063.24</v>
          </cell>
          <cell r="T4369">
            <v>6813</v>
          </cell>
          <cell r="U4369">
            <v>8213.8799999999992</v>
          </cell>
          <cell r="V4369">
            <v>10291.200000000001</v>
          </cell>
          <cell r="W4369">
            <v>5761.7</v>
          </cell>
          <cell r="X4369">
            <v>15100.66</v>
          </cell>
          <cell r="Y4369">
            <v>10297.65</v>
          </cell>
          <cell r="Z4369">
            <v>6227.48</v>
          </cell>
          <cell r="AA4369">
            <v>6360.81</v>
          </cell>
          <cell r="AB4369">
            <v>3251.83</v>
          </cell>
          <cell r="AC4369">
            <v>4732.1899999999996</v>
          </cell>
          <cell r="AD4369">
            <v>5209.0200000000004</v>
          </cell>
          <cell r="AE4369">
            <v>3734.24</v>
          </cell>
          <cell r="AF4369">
            <v>4235.17</v>
          </cell>
          <cell r="AG4369">
            <v>2460.77</v>
          </cell>
          <cell r="AH4369">
            <v>3387.5</v>
          </cell>
          <cell r="AI4369">
            <v>2640.97</v>
          </cell>
          <cell r="AJ4369">
            <v>3613.51</v>
          </cell>
          <cell r="AK4369">
            <v>1248.03</v>
          </cell>
          <cell r="AL4369">
            <v>3036.41</v>
          </cell>
          <cell r="AM4369">
            <v>5144.4799999999996</v>
          </cell>
          <cell r="AN4369">
            <v>1598.56</v>
          </cell>
          <cell r="AO4369">
            <v>3750.16</v>
          </cell>
          <cell r="AP4369">
            <v>4063.98</v>
          </cell>
          <cell r="AQ4369">
            <v>3097.7</v>
          </cell>
          <cell r="AR4369">
            <v>2908.55</v>
          </cell>
          <cell r="AS4369">
            <v>1855.28</v>
          </cell>
          <cell r="AT4369">
            <v>2411.2600000000002</v>
          </cell>
          <cell r="AU4369">
            <v>3428.79</v>
          </cell>
          <cell r="AV4369">
            <v>5553.84</v>
          </cell>
        </row>
        <row r="4370">
          <cell r="A4370" t="str">
            <v>Papel Edge</v>
          </cell>
          <cell r="B4370" t="str">
            <v>PS</v>
          </cell>
          <cell r="C4370" t="str">
            <v>Varejo PS</v>
          </cell>
          <cell r="D4370" t="str">
            <v>30</v>
          </cell>
          <cell r="E4370" t="str">
            <v>Papel</v>
          </cell>
          <cell r="F4370" t="str">
            <v>Edge</v>
          </cell>
          <cell r="G4370" t="str">
            <v>Sales</v>
          </cell>
          <cell r="H4370">
            <v>5</v>
          </cell>
          <cell r="I4370" t="str">
            <v>DANIEL SANCHES</v>
          </cell>
          <cell r="J4370" t="str">
            <v>100T2</v>
          </cell>
          <cell r="K4370">
            <v>3552</v>
          </cell>
          <cell r="L4370" t="str">
            <v>EDGE ML &lt;300M/1000FT 4IN</v>
          </cell>
          <cell r="M4370">
            <v>6073.39</v>
          </cell>
          <cell r="N4370">
            <v>5869.51</v>
          </cell>
          <cell r="O4370">
            <v>4139.6400000000003</v>
          </cell>
          <cell r="P4370">
            <v>4081.05</v>
          </cell>
          <cell r="Q4370">
            <v>4392.5600000000004</v>
          </cell>
          <cell r="R4370">
            <v>3741.2</v>
          </cell>
          <cell r="S4370">
            <v>5332.55</v>
          </cell>
          <cell r="T4370">
            <v>3047.71</v>
          </cell>
          <cell r="U4370">
            <v>3018.63</v>
          </cell>
          <cell r="V4370">
            <v>2476</v>
          </cell>
          <cell r="W4370">
            <v>2254.3000000000002</v>
          </cell>
          <cell r="X4370">
            <v>7699.46</v>
          </cell>
          <cell r="Y4370">
            <v>5608.7</v>
          </cell>
          <cell r="Z4370">
            <v>8513.51</v>
          </cell>
          <cell r="AA4370">
            <v>9182.41</v>
          </cell>
          <cell r="AB4370">
            <v>4041.32</v>
          </cell>
          <cell r="AC4370">
            <v>3811.77</v>
          </cell>
          <cell r="AD4370">
            <v>6203.81</v>
          </cell>
          <cell r="AE4370">
            <v>3477.44</v>
          </cell>
          <cell r="AF4370">
            <v>2699.57</v>
          </cell>
          <cell r="AG4370">
            <v>4500.8100000000004</v>
          </cell>
          <cell r="AH4370">
            <v>1904.34</v>
          </cell>
          <cell r="AI4370">
            <v>1223.6199999999999</v>
          </cell>
          <cell r="AJ4370">
            <v>2121.09</v>
          </cell>
          <cell r="AK4370">
            <v>2903.17</v>
          </cell>
          <cell r="AL4370">
            <v>835.26</v>
          </cell>
          <cell r="AM4370">
            <v>457.66</v>
          </cell>
          <cell r="AN4370">
            <v>2555.09</v>
          </cell>
          <cell r="AO4370">
            <v>371.49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  <cell r="AU4370">
            <v>0</v>
          </cell>
          <cell r="AV4370">
            <v>0</v>
          </cell>
        </row>
        <row r="4371">
          <cell r="A4371" t="str">
            <v>Papel Edge</v>
          </cell>
          <cell r="B4371" t="str">
            <v>PS</v>
          </cell>
          <cell r="C4371" t="str">
            <v>Atacado PS</v>
          </cell>
          <cell r="D4371" t="str">
            <v>30</v>
          </cell>
          <cell r="E4371" t="str">
            <v>Papel</v>
          </cell>
          <cell r="F4371" t="str">
            <v>Edge</v>
          </cell>
          <cell r="G4371" t="str">
            <v>Sales</v>
          </cell>
          <cell r="H4371">
            <v>5</v>
          </cell>
          <cell r="I4371" t="str">
            <v>DANIEL SANCHES</v>
          </cell>
          <cell r="J4371" t="str">
            <v>100T3</v>
          </cell>
          <cell r="K4371">
            <v>3552</v>
          </cell>
          <cell r="L4371" t="str">
            <v>EDGE ML &lt;300M/1000FT 4IN</v>
          </cell>
          <cell r="M4371">
            <v>26629.35</v>
          </cell>
          <cell r="N4371">
            <v>69159.7</v>
          </cell>
          <cell r="O4371">
            <v>11083.96</v>
          </cell>
          <cell r="P4371">
            <v>42579.65</v>
          </cell>
          <cell r="Q4371">
            <v>80618.240000000005</v>
          </cell>
          <cell r="R4371">
            <v>52066.400000000001</v>
          </cell>
          <cell r="S4371">
            <v>30328.42</v>
          </cell>
          <cell r="T4371">
            <v>92230.2</v>
          </cell>
          <cell r="U4371">
            <v>13104.38</v>
          </cell>
          <cell r="V4371">
            <v>109786.37</v>
          </cell>
          <cell r="W4371">
            <v>95087.13</v>
          </cell>
          <cell r="X4371">
            <v>42840.44</v>
          </cell>
          <cell r="Y4371">
            <v>65072.5</v>
          </cell>
          <cell r="Z4371">
            <v>65725.100000000006</v>
          </cell>
          <cell r="AA4371">
            <v>93070.99</v>
          </cell>
          <cell r="AB4371">
            <v>2198.16</v>
          </cell>
          <cell r="AC4371">
            <v>170270.25</v>
          </cell>
          <cell r="AD4371">
            <v>7010.34</v>
          </cell>
          <cell r="AE4371">
            <v>6884.15</v>
          </cell>
          <cell r="AF4371">
            <v>126696.61</v>
          </cell>
          <cell r="AG4371">
            <v>68725.919999999998</v>
          </cell>
          <cell r="AH4371">
            <v>6834.2</v>
          </cell>
          <cell r="AI4371">
            <v>98867.32</v>
          </cell>
          <cell r="AJ4371">
            <v>189387.11</v>
          </cell>
          <cell r="AK4371">
            <v>19984.28</v>
          </cell>
          <cell r="AL4371">
            <v>89741.31</v>
          </cell>
          <cell r="AM4371">
            <v>128819.76</v>
          </cell>
          <cell r="AN4371">
            <v>-14534.75</v>
          </cell>
          <cell r="AO4371">
            <v>22902.85</v>
          </cell>
          <cell r="AP4371">
            <v>67196.3</v>
          </cell>
          <cell r="AQ4371">
            <v>120420.37</v>
          </cell>
          <cell r="AR4371">
            <v>85191.81</v>
          </cell>
          <cell r="AS4371">
            <v>199908.96</v>
          </cell>
          <cell r="AT4371">
            <v>1731.95</v>
          </cell>
          <cell r="AU4371">
            <v>130970.47</v>
          </cell>
          <cell r="AV4371">
            <v>40540.620000000003</v>
          </cell>
        </row>
        <row r="4372">
          <cell r="A4372" t="str">
            <v>Papel Edge</v>
          </cell>
          <cell r="B4372" t="str">
            <v>PS</v>
          </cell>
          <cell r="C4372" t="str">
            <v>KEX</v>
          </cell>
          <cell r="D4372" t="str">
            <v>30</v>
          </cell>
          <cell r="E4372" t="str">
            <v>Papel</v>
          </cell>
          <cell r="F4372" t="str">
            <v>Edge</v>
          </cell>
          <cell r="G4372" t="str">
            <v>Sales</v>
          </cell>
          <cell r="H4372">
            <v>6</v>
          </cell>
          <cell r="I4372" t="str">
            <v>MANOEL FRANCO DE ASSIS</v>
          </cell>
          <cell r="J4372" t="str">
            <v>100T1</v>
          </cell>
          <cell r="K4372">
            <v>3552</v>
          </cell>
          <cell r="L4372" t="str">
            <v>EDGE ML &lt;300M/1000FT 4IN</v>
          </cell>
          <cell r="M4372">
            <v>9692.4500000000007</v>
          </cell>
          <cell r="N4372">
            <v>10663.64</v>
          </cell>
          <cell r="O4372">
            <v>12473.84</v>
          </cell>
          <cell r="P4372">
            <v>12747.72</v>
          </cell>
          <cell r="Q4372">
            <v>13704.23</v>
          </cell>
          <cell r="R4372">
            <v>8714.31</v>
          </cell>
          <cell r="S4372">
            <v>18520.849999999999</v>
          </cell>
          <cell r="T4372">
            <v>15103.07</v>
          </cell>
          <cell r="U4372">
            <v>17411.48</v>
          </cell>
          <cell r="V4372">
            <v>17249.5</v>
          </cell>
          <cell r="W4372">
            <v>10808.53</v>
          </cell>
          <cell r="X4372">
            <v>26898.42</v>
          </cell>
          <cell r="Y4372">
            <v>9334.5300000000007</v>
          </cell>
          <cell r="Z4372">
            <v>10085.24</v>
          </cell>
          <cell r="AA4372">
            <v>10479.25</v>
          </cell>
          <cell r="AB4372">
            <v>2779.07</v>
          </cell>
          <cell r="AC4372">
            <v>12948.16</v>
          </cell>
          <cell r="AD4372">
            <v>13207.99</v>
          </cell>
          <cell r="AE4372">
            <v>2507.2199999999998</v>
          </cell>
          <cell r="AF4372">
            <v>4075.9</v>
          </cell>
          <cell r="AG4372">
            <v>1142.5999999999999</v>
          </cell>
          <cell r="AH4372">
            <v>3118.03</v>
          </cell>
          <cell r="AI4372">
            <v>539.25</v>
          </cell>
          <cell r="AJ4372">
            <v>15021.72</v>
          </cell>
          <cell r="AK4372">
            <v>10411.299999999999</v>
          </cell>
          <cell r="AL4372">
            <v>11012</v>
          </cell>
          <cell r="AM4372">
            <v>-425.22</v>
          </cell>
          <cell r="AN4372">
            <v>1315.12</v>
          </cell>
          <cell r="AO4372">
            <v>2372.65</v>
          </cell>
          <cell r="AP4372">
            <v>6655.38</v>
          </cell>
          <cell r="AQ4372">
            <v>974.54</v>
          </cell>
          <cell r="AR4372">
            <v>6904.19</v>
          </cell>
          <cell r="AS4372">
            <v>22371</v>
          </cell>
          <cell r="AT4372">
            <v>6189.09</v>
          </cell>
          <cell r="AU4372">
            <v>10787.24</v>
          </cell>
          <cell r="AV4372">
            <v>22390.98</v>
          </cell>
        </row>
        <row r="4373">
          <cell r="A4373" t="str">
            <v>Papel Edge</v>
          </cell>
          <cell r="B4373" t="str">
            <v>PS</v>
          </cell>
          <cell r="C4373" t="str">
            <v>Varejo PS</v>
          </cell>
          <cell r="D4373" t="str">
            <v>30</v>
          </cell>
          <cell r="E4373" t="str">
            <v>Papel</v>
          </cell>
          <cell r="F4373" t="str">
            <v>Edge</v>
          </cell>
          <cell r="G4373" t="str">
            <v>Sales</v>
          </cell>
          <cell r="H4373">
            <v>6</v>
          </cell>
          <cell r="I4373" t="str">
            <v>MANOEL FRANCO DE ASSIS</v>
          </cell>
          <cell r="J4373" t="str">
            <v>100T2</v>
          </cell>
          <cell r="K4373">
            <v>3552</v>
          </cell>
          <cell r="L4373" t="str">
            <v>EDGE ML &lt;300M/1000FT 4IN</v>
          </cell>
          <cell r="M4373">
            <v>1188.1199999999999</v>
          </cell>
          <cell r="N4373">
            <v>690.13</v>
          </cell>
          <cell r="O4373">
            <v>1701.6</v>
          </cell>
          <cell r="P4373">
            <v>498.59</v>
          </cell>
          <cell r="Q4373">
            <v>502.51</v>
          </cell>
          <cell r="R4373">
            <v>952.8</v>
          </cell>
          <cell r="S4373">
            <v>938.64</v>
          </cell>
          <cell r="T4373">
            <v>459.05</v>
          </cell>
          <cell r="U4373">
            <v>334.82</v>
          </cell>
          <cell r="V4373">
            <v>1486.02</v>
          </cell>
          <cell r="W4373">
            <v>425.73</v>
          </cell>
          <cell r="X4373">
            <v>702.56</v>
          </cell>
          <cell r="Y4373">
            <v>-918.36</v>
          </cell>
          <cell r="Z4373">
            <v>-186.66</v>
          </cell>
          <cell r="AA4373">
            <v>-192.29</v>
          </cell>
          <cell r="AB4373">
            <v>-488.75</v>
          </cell>
          <cell r="AC4373">
            <v>-488.46</v>
          </cell>
          <cell r="AD4373">
            <v>-490.19</v>
          </cell>
          <cell r="AE4373">
            <v>-365.71</v>
          </cell>
          <cell r="AF4373">
            <v>-360.11</v>
          </cell>
          <cell r="AG4373">
            <v>-477.93</v>
          </cell>
          <cell r="AH4373">
            <v>-478.41</v>
          </cell>
          <cell r="AI4373">
            <v>-476.01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353.39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  <cell r="AU4373">
            <v>0</v>
          </cell>
          <cell r="AV4373">
            <v>0</v>
          </cell>
        </row>
        <row r="4374">
          <cell r="A4374" t="str">
            <v>Papel Edge</v>
          </cell>
          <cell r="B4374" t="str">
            <v>PS</v>
          </cell>
          <cell r="C4374" t="str">
            <v>Atacado PS</v>
          </cell>
          <cell r="D4374" t="str">
            <v>30</v>
          </cell>
          <cell r="E4374" t="str">
            <v>Papel</v>
          </cell>
          <cell r="F4374" t="str">
            <v>Edge</v>
          </cell>
          <cell r="G4374" t="str">
            <v>Sales</v>
          </cell>
          <cell r="H4374">
            <v>6</v>
          </cell>
          <cell r="I4374" t="str">
            <v>MANOEL FRANCO DE ASSIS</v>
          </cell>
          <cell r="J4374" t="str">
            <v>100T3</v>
          </cell>
          <cell r="K4374">
            <v>3552</v>
          </cell>
          <cell r="L4374" t="str">
            <v>EDGE ML &lt;300M/1000FT 4IN</v>
          </cell>
          <cell r="M4374">
            <v>24641.38</v>
          </cell>
          <cell r="N4374">
            <v>55930.76</v>
          </cell>
          <cell r="O4374">
            <v>46142.93</v>
          </cell>
          <cell r="P4374">
            <v>55863.39</v>
          </cell>
          <cell r="Q4374">
            <v>97531.01</v>
          </cell>
          <cell r="R4374">
            <v>37957.32</v>
          </cell>
          <cell r="S4374">
            <v>71108.73</v>
          </cell>
          <cell r="T4374">
            <v>73595.75</v>
          </cell>
          <cell r="U4374">
            <v>95118.5</v>
          </cell>
          <cell r="V4374">
            <v>66661.490000000005</v>
          </cell>
          <cell r="W4374">
            <v>105577.19</v>
          </cell>
          <cell r="X4374">
            <v>151135.23000000001</v>
          </cell>
          <cell r="Y4374">
            <v>111168.81</v>
          </cell>
          <cell r="Z4374">
            <v>89960.960000000006</v>
          </cell>
          <cell r="AA4374">
            <v>31964.04</v>
          </cell>
          <cell r="AB4374">
            <v>30133.4</v>
          </cell>
          <cell r="AC4374">
            <v>69659.7</v>
          </cell>
          <cell r="AD4374">
            <v>104673.32</v>
          </cell>
          <cell r="AE4374">
            <v>17409.98</v>
          </cell>
          <cell r="AF4374">
            <v>54333.63</v>
          </cell>
          <cell r="AG4374">
            <v>53060.4</v>
          </cell>
          <cell r="AH4374">
            <v>16011.09</v>
          </cell>
          <cell r="AI4374">
            <v>70398.42</v>
          </cell>
          <cell r="AJ4374">
            <v>134336.67000000001</v>
          </cell>
          <cell r="AK4374">
            <v>68912.97</v>
          </cell>
          <cell r="AL4374">
            <v>36467.050000000003</v>
          </cell>
          <cell r="AM4374">
            <v>26654.1</v>
          </cell>
          <cell r="AN4374">
            <v>10265.99</v>
          </cell>
          <cell r="AO4374">
            <v>3563.92</v>
          </cell>
          <cell r="AP4374">
            <v>41682.15</v>
          </cell>
          <cell r="AQ4374">
            <v>8296.5499999999993</v>
          </cell>
          <cell r="AR4374">
            <v>36622.49</v>
          </cell>
          <cell r="AS4374">
            <v>21840.48</v>
          </cell>
          <cell r="AT4374">
            <v>48044.13</v>
          </cell>
          <cell r="AU4374">
            <v>56482.91</v>
          </cell>
          <cell r="AV4374">
            <v>74642.34</v>
          </cell>
        </row>
        <row r="4375">
          <cell r="A4375" t="str">
            <v>Papel Edge</v>
          </cell>
          <cell r="B4375" t="str">
            <v>PS</v>
          </cell>
          <cell r="C4375" t="str">
            <v>Varejo PS</v>
          </cell>
          <cell r="D4375" t="str">
            <v>30</v>
          </cell>
          <cell r="E4375" t="str">
            <v>Papel</v>
          </cell>
          <cell r="F4375" t="str">
            <v>Edge</v>
          </cell>
          <cell r="G4375" t="str">
            <v>Sales</v>
          </cell>
          <cell r="H4375">
            <v>6</v>
          </cell>
          <cell r="I4375" t="str">
            <v>MANOEL FRANCO DE ASSIS</v>
          </cell>
          <cell r="J4375">
            <v>13009</v>
          </cell>
          <cell r="K4375">
            <v>3552</v>
          </cell>
          <cell r="L4375" t="str">
            <v>EDGE ML &lt;300M/1000FT 4IN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522.01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  <cell r="AU4375">
            <v>0</v>
          </cell>
          <cell r="AV4375">
            <v>0</v>
          </cell>
        </row>
        <row r="4376">
          <cell r="A4376" t="str">
            <v>Papel Edge</v>
          </cell>
          <cell r="B4376" t="str">
            <v>NT</v>
          </cell>
          <cell r="C4376" t="str">
            <v>Varejo NT</v>
          </cell>
          <cell r="D4376" t="str">
            <v>30</v>
          </cell>
          <cell r="E4376" t="str">
            <v>Papel</v>
          </cell>
          <cell r="F4376" t="str">
            <v>Edge</v>
          </cell>
          <cell r="G4376" t="str">
            <v>Sales</v>
          </cell>
          <cell r="H4376">
            <v>8</v>
          </cell>
          <cell r="I4376" t="str">
            <v>FABIANA C CUNHA</v>
          </cell>
          <cell r="J4376" t="str">
            <v>100N1</v>
          </cell>
          <cell r="K4376">
            <v>3552</v>
          </cell>
          <cell r="L4376" t="str">
            <v>EDGE ML &lt;300M/1000FT 4IN</v>
          </cell>
          <cell r="M4376">
            <v>562.17999999999995</v>
          </cell>
          <cell r="N4376">
            <v>746.7</v>
          </cell>
          <cell r="O4376">
            <v>880.04</v>
          </cell>
          <cell r="P4376">
            <v>407.81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0</v>
          </cell>
          <cell r="AE4376">
            <v>0</v>
          </cell>
          <cell r="AF4376">
            <v>652.86</v>
          </cell>
          <cell r="AG4376">
            <v>0</v>
          </cell>
          <cell r="AH4376">
            <v>1268.17</v>
          </cell>
          <cell r="AI4376">
            <v>1995.72</v>
          </cell>
          <cell r="AJ4376">
            <v>4536.37</v>
          </cell>
          <cell r="AK4376">
            <v>4004.89</v>
          </cell>
          <cell r="AL4376">
            <v>3623.15</v>
          </cell>
          <cell r="AM4376">
            <v>1669.28</v>
          </cell>
          <cell r="AN4376">
            <v>2311.35</v>
          </cell>
          <cell r="AO4376">
            <v>-725.6</v>
          </cell>
          <cell r="AP4376">
            <v>3892.25</v>
          </cell>
          <cell r="AQ4376">
            <v>1057.81</v>
          </cell>
          <cell r="AR4376">
            <v>5087.04</v>
          </cell>
          <cell r="AS4376">
            <v>2181.7399999999998</v>
          </cell>
          <cell r="AT4376">
            <v>121.09</v>
          </cell>
          <cell r="AU4376">
            <v>4979.43</v>
          </cell>
          <cell r="AV4376">
            <v>3705.58</v>
          </cell>
        </row>
        <row r="4377">
          <cell r="A4377" t="str">
            <v>Papel Edge</v>
          </cell>
          <cell r="B4377" t="str">
            <v>PS</v>
          </cell>
          <cell r="C4377" t="str">
            <v>Varejo PS</v>
          </cell>
          <cell r="D4377" t="str">
            <v>30</v>
          </cell>
          <cell r="E4377" t="str">
            <v>Papel</v>
          </cell>
          <cell r="F4377" t="str">
            <v>Edge</v>
          </cell>
          <cell r="G4377" t="str">
            <v>Sales</v>
          </cell>
          <cell r="H4377" t="str">
            <v>A</v>
          </cell>
          <cell r="I4377" t="str">
            <v>CARLOS KREMER</v>
          </cell>
          <cell r="J4377" t="str">
            <v>100N1</v>
          </cell>
          <cell r="K4377">
            <v>3552</v>
          </cell>
          <cell r="L4377" t="str">
            <v>EDGE ML &lt;300M/1000FT 4IN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596.4</v>
          </cell>
          <cell r="R4377">
            <v>0</v>
          </cell>
          <cell r="S4377">
            <v>116.82</v>
          </cell>
          <cell r="T4377">
            <v>226.14</v>
          </cell>
          <cell r="U4377">
            <v>447.5</v>
          </cell>
          <cell r="V4377">
            <v>0</v>
          </cell>
          <cell r="W4377">
            <v>112.84</v>
          </cell>
          <cell r="X4377">
            <v>0</v>
          </cell>
          <cell r="Y4377">
            <v>364.98</v>
          </cell>
          <cell r="Z4377">
            <v>0</v>
          </cell>
          <cell r="AA4377">
            <v>123.73</v>
          </cell>
          <cell r="AB4377">
            <v>911.84</v>
          </cell>
          <cell r="AC4377">
            <v>3008.03</v>
          </cell>
          <cell r="AD4377">
            <v>3418.24</v>
          </cell>
          <cell r="AE4377">
            <v>5417.09</v>
          </cell>
          <cell r="AF4377">
            <v>3475.93</v>
          </cell>
          <cell r="AG4377">
            <v>337.2</v>
          </cell>
          <cell r="AH4377">
            <v>348.36</v>
          </cell>
          <cell r="AI4377">
            <v>2864.33</v>
          </cell>
          <cell r="AJ4377">
            <v>2667.97</v>
          </cell>
          <cell r="AK4377">
            <v>2448.12</v>
          </cell>
          <cell r="AL4377">
            <v>2467.48</v>
          </cell>
          <cell r="AM4377">
            <v>844.25</v>
          </cell>
          <cell r="AN4377">
            <v>524.54</v>
          </cell>
          <cell r="AO4377">
            <v>1140.51</v>
          </cell>
          <cell r="AP4377">
            <v>531.39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</row>
        <row r="4378">
          <cell r="A4378" t="str">
            <v>Papel Edge</v>
          </cell>
          <cell r="B4378" t="str">
            <v>PS</v>
          </cell>
          <cell r="C4378" t="str">
            <v>KEX</v>
          </cell>
          <cell r="D4378" t="str">
            <v>30</v>
          </cell>
          <cell r="E4378" t="str">
            <v>Papel</v>
          </cell>
          <cell r="F4378" t="str">
            <v>Edge</v>
          </cell>
          <cell r="G4378" t="str">
            <v>Sales</v>
          </cell>
          <cell r="H4378" t="str">
            <v>A</v>
          </cell>
          <cell r="I4378" t="str">
            <v>CARLOS KREMER</v>
          </cell>
          <cell r="J4378" t="str">
            <v>100T1</v>
          </cell>
          <cell r="K4378">
            <v>3552</v>
          </cell>
          <cell r="L4378" t="str">
            <v>EDGE ML &lt;300M/1000FT 4IN</v>
          </cell>
          <cell r="M4378">
            <v>239.44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477.56</v>
          </cell>
          <cell r="AS4378">
            <v>608.9</v>
          </cell>
          <cell r="AT4378">
            <v>614.97</v>
          </cell>
          <cell r="AU4378">
            <v>297.07</v>
          </cell>
          <cell r="AV4378">
            <v>729.55</v>
          </cell>
        </row>
        <row r="4379">
          <cell r="A4379" t="str">
            <v>Papel Edge</v>
          </cell>
          <cell r="B4379" t="str">
            <v>PS</v>
          </cell>
          <cell r="C4379" t="str">
            <v>Varejo PS</v>
          </cell>
          <cell r="D4379" t="str">
            <v>30</v>
          </cell>
          <cell r="E4379" t="str">
            <v>Papel</v>
          </cell>
          <cell r="F4379" t="str">
            <v>Edge</v>
          </cell>
          <cell r="G4379" t="str">
            <v>Sales</v>
          </cell>
          <cell r="H4379" t="str">
            <v>A</v>
          </cell>
          <cell r="I4379" t="str">
            <v>CARLOS KREMER</v>
          </cell>
          <cell r="J4379" t="str">
            <v>100T2</v>
          </cell>
          <cell r="K4379">
            <v>3552</v>
          </cell>
          <cell r="L4379" t="str">
            <v>EDGE ML &lt;300M/1000FT 4IN</v>
          </cell>
          <cell r="M4379">
            <v>-11907.03</v>
          </cell>
          <cell r="N4379">
            <v>-4319.32</v>
          </cell>
          <cell r="O4379">
            <v>706.25</v>
          </cell>
          <cell r="P4379">
            <v>6611.26</v>
          </cell>
          <cell r="Q4379">
            <v>5727.06</v>
          </cell>
          <cell r="R4379">
            <v>709.99</v>
          </cell>
          <cell r="S4379">
            <v>6439.23</v>
          </cell>
          <cell r="T4379">
            <v>5621.9</v>
          </cell>
          <cell r="U4379">
            <v>10111.52</v>
          </cell>
          <cell r="V4379">
            <v>3439.58</v>
          </cell>
          <cell r="W4379">
            <v>8438.9699999999993</v>
          </cell>
          <cell r="X4379">
            <v>4727.6499999999996</v>
          </cell>
          <cell r="Y4379">
            <v>8470.92</v>
          </cell>
          <cell r="Z4379">
            <v>3564.51</v>
          </cell>
          <cell r="AA4379">
            <v>11153.66</v>
          </cell>
          <cell r="AB4379">
            <v>19269.080000000002</v>
          </cell>
          <cell r="AC4379">
            <v>40528</v>
          </cell>
          <cell r="AD4379">
            <v>37380.44</v>
          </cell>
          <cell r="AE4379">
            <v>67343.679999999993</v>
          </cell>
          <cell r="AF4379">
            <v>47772.01</v>
          </cell>
          <cell r="AG4379">
            <v>18660.740000000002</v>
          </cell>
          <cell r="AH4379">
            <v>7732.44</v>
          </cell>
          <cell r="AI4379">
            <v>39558.65</v>
          </cell>
          <cell r="AJ4379">
            <v>43901.77</v>
          </cell>
          <cell r="AK4379">
            <v>43663.08</v>
          </cell>
          <cell r="AL4379">
            <v>33069.18</v>
          </cell>
          <cell r="AM4379">
            <v>19454.990000000002</v>
          </cell>
          <cell r="AN4379">
            <v>19820.04</v>
          </cell>
          <cell r="AO4379">
            <v>18741.669999999998</v>
          </cell>
          <cell r="AP4379">
            <v>19202.28</v>
          </cell>
          <cell r="AQ4379">
            <v>30501.34</v>
          </cell>
          <cell r="AR4379">
            <v>5388.54</v>
          </cell>
          <cell r="AS4379">
            <v>12354.14</v>
          </cell>
          <cell r="AT4379">
            <v>14557.8</v>
          </cell>
          <cell r="AU4379">
            <v>12975.05</v>
          </cell>
          <cell r="AV4379">
            <v>20638.36</v>
          </cell>
        </row>
        <row r="4380">
          <cell r="A4380" t="str">
            <v>Papel Edge</v>
          </cell>
          <cell r="B4380" t="str">
            <v>PS</v>
          </cell>
          <cell r="C4380" t="str">
            <v>Atacado PS</v>
          </cell>
          <cell r="D4380" t="str">
            <v>30</v>
          </cell>
          <cell r="E4380" t="str">
            <v>Papel</v>
          </cell>
          <cell r="F4380" t="str">
            <v>Edge</v>
          </cell>
          <cell r="G4380" t="str">
            <v>Sales</v>
          </cell>
          <cell r="H4380" t="str">
            <v>A</v>
          </cell>
          <cell r="I4380" t="str">
            <v>CARLOS KREMER</v>
          </cell>
          <cell r="J4380" t="str">
            <v>100T3</v>
          </cell>
          <cell r="K4380">
            <v>3552</v>
          </cell>
          <cell r="L4380" t="str">
            <v>EDGE ML &lt;300M/1000FT 4IN</v>
          </cell>
          <cell r="M4380">
            <v>152309.68</v>
          </cell>
          <cell r="N4380">
            <v>308821.84000000003</v>
          </cell>
          <cell r="O4380">
            <v>299091.81</v>
          </cell>
          <cell r="P4380">
            <v>306630.94</v>
          </cell>
          <cell r="Q4380">
            <v>381794.52</v>
          </cell>
          <cell r="R4380">
            <v>278485.07</v>
          </cell>
          <cell r="S4380">
            <v>298136.71999999997</v>
          </cell>
          <cell r="T4380">
            <v>341821.56</v>
          </cell>
          <cell r="U4380">
            <v>336472.25</v>
          </cell>
          <cell r="V4380">
            <v>254636.11</v>
          </cell>
          <cell r="W4380">
            <v>353307.93</v>
          </cell>
          <cell r="X4380">
            <v>484873.61</v>
          </cell>
          <cell r="Y4380">
            <v>84188.21</v>
          </cell>
          <cell r="Z4380">
            <v>347323.69</v>
          </cell>
          <cell r="AA4380">
            <v>365577.88</v>
          </cell>
          <cell r="AB4380">
            <v>110814.51</v>
          </cell>
          <cell r="AC4380">
            <v>175871.95</v>
          </cell>
          <cell r="AD4380">
            <v>312242.58</v>
          </cell>
          <cell r="AE4380">
            <v>84007.7</v>
          </cell>
          <cell r="AF4380">
            <v>363878.58</v>
          </cell>
          <cell r="AG4380">
            <v>316924.82</v>
          </cell>
          <cell r="AH4380">
            <v>16186.08</v>
          </cell>
          <cell r="AI4380">
            <v>358164.79</v>
          </cell>
          <cell r="AJ4380">
            <v>438825.01</v>
          </cell>
          <cell r="AK4380">
            <v>84109.59</v>
          </cell>
          <cell r="AL4380">
            <v>193540.02</v>
          </cell>
          <cell r="AM4380">
            <v>261304.74</v>
          </cell>
          <cell r="AN4380">
            <v>246358.05</v>
          </cell>
          <cell r="AO4380">
            <v>62410.75</v>
          </cell>
          <cell r="AP4380">
            <v>85050.2</v>
          </cell>
          <cell r="AQ4380">
            <v>283549.59999999998</v>
          </cell>
          <cell r="AR4380">
            <v>138601.44</v>
          </cell>
          <cell r="AS4380">
            <v>270797.02</v>
          </cell>
          <cell r="AT4380">
            <v>97868.39</v>
          </cell>
          <cell r="AU4380">
            <v>332525.84999999998</v>
          </cell>
          <cell r="AV4380">
            <v>317081.8</v>
          </cell>
        </row>
        <row r="4381">
          <cell r="A4381" t="str">
            <v>Papel Edge</v>
          </cell>
          <cell r="B4381" t="str">
            <v>PS</v>
          </cell>
          <cell r="C4381" t="str">
            <v>KEX</v>
          </cell>
          <cell r="D4381" t="str">
            <v>30</v>
          </cell>
          <cell r="E4381" t="str">
            <v>Papel</v>
          </cell>
          <cell r="F4381" t="str">
            <v>Edge</v>
          </cell>
          <cell r="G4381" t="str">
            <v>Sales</v>
          </cell>
          <cell r="H4381">
            <v>1</v>
          </cell>
          <cell r="I4381" t="str">
            <v>CI - DIVERSOS</v>
          </cell>
          <cell r="J4381" t="str">
            <v>100T1</v>
          </cell>
          <cell r="K4381">
            <v>3553</v>
          </cell>
          <cell r="L4381" t="str">
            <v>EDGE ML &lt;300M/1000FT 5IN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296.64999999999998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-13.45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  <cell r="AU4381">
            <v>0</v>
          </cell>
          <cell r="AV4381">
            <v>0</v>
          </cell>
        </row>
        <row r="4382">
          <cell r="A4382" t="str">
            <v>Papel Edge</v>
          </cell>
          <cell r="B4382" t="str">
            <v>PS</v>
          </cell>
          <cell r="C4382" t="str">
            <v>Varejo PS</v>
          </cell>
          <cell r="D4382" t="str">
            <v>30</v>
          </cell>
          <cell r="E4382" t="str">
            <v>Papel</v>
          </cell>
          <cell r="F4382" t="str">
            <v>Edge</v>
          </cell>
          <cell r="G4382" t="str">
            <v>Sales</v>
          </cell>
          <cell r="H4382">
            <v>1</v>
          </cell>
          <cell r="I4382" t="str">
            <v>CI - DIVERSOS</v>
          </cell>
          <cell r="J4382" t="str">
            <v>100T2</v>
          </cell>
          <cell r="K4382">
            <v>3553</v>
          </cell>
          <cell r="L4382" t="str">
            <v>EDGE ML &lt;300M/1000FT 5IN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144.58000000000001</v>
          </cell>
          <cell r="R4382">
            <v>0</v>
          </cell>
          <cell r="S4382">
            <v>294.74</v>
          </cell>
          <cell r="T4382">
            <v>0</v>
          </cell>
          <cell r="U4382">
            <v>236.04</v>
          </cell>
          <cell r="V4382">
            <v>216.08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129.36000000000001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</row>
        <row r="4383">
          <cell r="A4383" t="str">
            <v>Papel Edge</v>
          </cell>
          <cell r="B4383" t="str">
            <v>PS</v>
          </cell>
          <cell r="C4383" t="str">
            <v>Varejo PS</v>
          </cell>
          <cell r="D4383" t="str">
            <v>30</v>
          </cell>
          <cell r="E4383" t="str">
            <v>Papel</v>
          </cell>
          <cell r="F4383" t="str">
            <v>Edge</v>
          </cell>
          <cell r="G4383" t="str">
            <v>Sales</v>
          </cell>
          <cell r="H4383">
            <v>1</v>
          </cell>
          <cell r="I4383" t="str">
            <v>CI - DIVERSOS</v>
          </cell>
          <cell r="J4383" t="str">
            <v>100T4</v>
          </cell>
          <cell r="K4383">
            <v>3553</v>
          </cell>
          <cell r="L4383" t="str">
            <v>EDGE ML &lt;300M/1000FT 5IN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167.23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55.19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-951.57</v>
          </cell>
          <cell r="AH4383">
            <v>963.31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0</v>
          </cell>
          <cell r="AU4383">
            <v>0</v>
          </cell>
          <cell r="AV4383">
            <v>0</v>
          </cell>
        </row>
        <row r="4384">
          <cell r="A4384" t="str">
            <v>Papel Edge</v>
          </cell>
          <cell r="B4384" t="str">
            <v>PS</v>
          </cell>
          <cell r="C4384" t="str">
            <v>Varejo PS</v>
          </cell>
          <cell r="D4384" t="str">
            <v>30</v>
          </cell>
          <cell r="E4384" t="str">
            <v>Papel</v>
          </cell>
          <cell r="F4384" t="str">
            <v>Edge</v>
          </cell>
          <cell r="G4384" t="str">
            <v>Sales</v>
          </cell>
          <cell r="H4384">
            <v>1</v>
          </cell>
          <cell r="I4384" t="str">
            <v>CI - DIVERSOS</v>
          </cell>
          <cell r="J4384">
            <v>12001</v>
          </cell>
          <cell r="K4384">
            <v>3553</v>
          </cell>
          <cell r="L4384" t="str">
            <v>EDGE ML &lt;300M/1000FT 5IN</v>
          </cell>
          <cell r="M4384">
            <v>0</v>
          </cell>
          <cell r="N4384">
            <v>0</v>
          </cell>
          <cell r="O4384">
            <v>0</v>
          </cell>
          <cell r="P4384">
            <v>587.4</v>
          </cell>
          <cell r="Q4384">
            <v>99</v>
          </cell>
          <cell r="R4384">
            <v>391.6</v>
          </cell>
          <cell r="S4384">
            <v>294.8</v>
          </cell>
          <cell r="T4384">
            <v>297</v>
          </cell>
          <cell r="U4384">
            <v>195.8</v>
          </cell>
          <cell r="V4384">
            <v>490.6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33169.99</v>
          </cell>
          <cell r="AH4384">
            <v>1255.45</v>
          </cell>
          <cell r="AI4384">
            <v>69025.179999999993</v>
          </cell>
          <cell r="AJ4384">
            <v>47042.32</v>
          </cell>
          <cell r="AK4384">
            <v>2951.38</v>
          </cell>
          <cell r="AL4384">
            <v>0</v>
          </cell>
          <cell r="AM4384">
            <v>211.53</v>
          </cell>
          <cell r="AN4384">
            <v>895.29</v>
          </cell>
          <cell r="AO4384">
            <v>1050.33</v>
          </cell>
          <cell r="AP4384">
            <v>1010.77</v>
          </cell>
          <cell r="AQ4384">
            <v>0</v>
          </cell>
          <cell r="AR4384">
            <v>1263.06</v>
          </cell>
          <cell r="AS4384">
            <v>1463.17</v>
          </cell>
          <cell r="AT4384">
            <v>555.57000000000005</v>
          </cell>
          <cell r="AU4384">
            <v>0</v>
          </cell>
          <cell r="AV4384">
            <v>1015.29</v>
          </cell>
        </row>
        <row r="4385">
          <cell r="A4385" t="str">
            <v>Papel Edge</v>
          </cell>
          <cell r="B4385" t="str">
            <v>PS</v>
          </cell>
          <cell r="C4385" t="str">
            <v>Varejo PS</v>
          </cell>
          <cell r="D4385" t="str">
            <v>30</v>
          </cell>
          <cell r="E4385" t="str">
            <v>Papel</v>
          </cell>
          <cell r="F4385" t="str">
            <v>Edge</v>
          </cell>
          <cell r="G4385" t="str">
            <v>Sales</v>
          </cell>
          <cell r="H4385">
            <v>1</v>
          </cell>
          <cell r="I4385" t="str">
            <v>CI - DIVERSOS</v>
          </cell>
          <cell r="J4385">
            <v>13001</v>
          </cell>
          <cell r="K4385">
            <v>3553</v>
          </cell>
          <cell r="L4385" t="str">
            <v>EDGE ML &lt;300M/1000FT 5IN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399.88</v>
          </cell>
          <cell r="AQ4385">
            <v>0</v>
          </cell>
          <cell r="AR4385">
            <v>0</v>
          </cell>
          <cell r="AS4385">
            <v>0</v>
          </cell>
          <cell r="AT4385">
            <v>0</v>
          </cell>
          <cell r="AU4385">
            <v>0</v>
          </cell>
          <cell r="AV4385">
            <v>0</v>
          </cell>
        </row>
        <row r="4386">
          <cell r="A4386" t="str">
            <v>Papel Edge</v>
          </cell>
          <cell r="B4386" t="str">
            <v>PS</v>
          </cell>
          <cell r="C4386" t="str">
            <v>Varejo PS</v>
          </cell>
          <cell r="D4386" t="str">
            <v>30</v>
          </cell>
          <cell r="E4386" t="str">
            <v>Papel</v>
          </cell>
          <cell r="F4386" t="str">
            <v>Edge</v>
          </cell>
          <cell r="G4386" t="str">
            <v>Sales</v>
          </cell>
          <cell r="H4386">
            <v>1</v>
          </cell>
          <cell r="I4386" t="str">
            <v>CI - DIVERSOS</v>
          </cell>
          <cell r="J4386">
            <v>13002</v>
          </cell>
          <cell r="K4386">
            <v>3553</v>
          </cell>
          <cell r="L4386" t="str">
            <v>EDGE ML &lt;300M/1000FT 5IN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0</v>
          </cell>
          <cell r="AU4386">
            <v>759.89</v>
          </cell>
          <cell r="AV4386">
            <v>0</v>
          </cell>
        </row>
        <row r="4387">
          <cell r="A4387" t="str">
            <v>Papel Edge</v>
          </cell>
          <cell r="B4387" t="str">
            <v>PS</v>
          </cell>
          <cell r="C4387" t="str">
            <v>Varejo PS</v>
          </cell>
          <cell r="D4387" t="str">
            <v>30</v>
          </cell>
          <cell r="E4387" t="str">
            <v>Papel</v>
          </cell>
          <cell r="F4387" t="str">
            <v>Edge</v>
          </cell>
          <cell r="G4387" t="str">
            <v>Sales</v>
          </cell>
          <cell r="H4387">
            <v>1</v>
          </cell>
          <cell r="I4387" t="str">
            <v>CI - DIVERSOS</v>
          </cell>
          <cell r="J4387">
            <v>13003</v>
          </cell>
          <cell r="K4387">
            <v>3553</v>
          </cell>
          <cell r="L4387" t="str">
            <v>EDGE ML &lt;300M/1000FT 5IN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139.55000000000001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</row>
        <row r="4388">
          <cell r="A4388" t="str">
            <v>Papel Edge</v>
          </cell>
          <cell r="B4388" t="str">
            <v>PS</v>
          </cell>
          <cell r="C4388" t="str">
            <v>Varejo PS</v>
          </cell>
          <cell r="D4388" t="str">
            <v>30</v>
          </cell>
          <cell r="E4388" t="str">
            <v>Papel</v>
          </cell>
          <cell r="F4388" t="str">
            <v>Edge</v>
          </cell>
          <cell r="G4388" t="str">
            <v>Sales</v>
          </cell>
          <cell r="H4388">
            <v>1</v>
          </cell>
          <cell r="I4388" t="str">
            <v>CI - DIVERSOS</v>
          </cell>
          <cell r="J4388">
            <v>16000</v>
          </cell>
          <cell r="K4388">
            <v>3553</v>
          </cell>
          <cell r="L4388" t="str">
            <v>EDGE ML &lt;300M/1000FT 5IN</v>
          </cell>
          <cell r="M4388">
            <v>0</v>
          </cell>
          <cell r="N4388">
            <v>0</v>
          </cell>
          <cell r="O4388">
            <v>0</v>
          </cell>
          <cell r="P4388">
            <v>147.4</v>
          </cell>
          <cell r="Q4388">
            <v>195.8</v>
          </cell>
          <cell r="R4388">
            <v>294.8</v>
          </cell>
          <cell r="S4388">
            <v>96.8</v>
          </cell>
          <cell r="T4388">
            <v>297</v>
          </cell>
          <cell r="U4388">
            <v>294.8</v>
          </cell>
          <cell r="V4388">
            <v>391.6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  <cell r="AU4388">
            <v>0</v>
          </cell>
          <cell r="AV4388">
            <v>0</v>
          </cell>
        </row>
        <row r="4389">
          <cell r="A4389" t="str">
            <v>Papel Edge</v>
          </cell>
          <cell r="B4389" t="str">
            <v>PS</v>
          </cell>
          <cell r="C4389" t="str">
            <v>Varejo PS</v>
          </cell>
          <cell r="D4389" t="str">
            <v>30</v>
          </cell>
          <cell r="E4389" t="str">
            <v>Papel</v>
          </cell>
          <cell r="F4389" t="str">
            <v>Edge</v>
          </cell>
          <cell r="G4389" t="str">
            <v>Sales</v>
          </cell>
          <cell r="H4389">
            <v>1</v>
          </cell>
          <cell r="I4389" t="str">
            <v>CI - DIVERSOS</v>
          </cell>
          <cell r="J4389">
            <v>99999</v>
          </cell>
          <cell r="K4389">
            <v>3553</v>
          </cell>
          <cell r="L4389" t="str">
            <v>EDGE ML &lt;300M/1000FT 5IN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492.8</v>
          </cell>
          <cell r="R4389">
            <v>985.6</v>
          </cell>
          <cell r="S4389">
            <v>195.8</v>
          </cell>
          <cell r="T4389">
            <v>787.6</v>
          </cell>
          <cell r="U4389">
            <v>492.8</v>
          </cell>
          <cell r="V4389">
            <v>393.8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</row>
        <row r="4390">
          <cell r="A4390" t="str">
            <v>Papel Edge</v>
          </cell>
          <cell r="B4390" t="str">
            <v>PS</v>
          </cell>
          <cell r="C4390" t="str">
            <v>KEX</v>
          </cell>
          <cell r="D4390" t="str">
            <v>30</v>
          </cell>
          <cell r="E4390" t="str">
            <v>Papel</v>
          </cell>
          <cell r="F4390" t="str">
            <v>Edge</v>
          </cell>
          <cell r="G4390" t="str">
            <v>Sales</v>
          </cell>
          <cell r="H4390">
            <v>2</v>
          </cell>
          <cell r="I4390" t="str">
            <v>CI - VALMIR REQUENA - RJ</v>
          </cell>
          <cell r="J4390" t="str">
            <v>100T1</v>
          </cell>
          <cell r="K4390">
            <v>3553</v>
          </cell>
          <cell r="L4390" t="str">
            <v>EDGE ML &lt;300M/1000FT 5IN</v>
          </cell>
          <cell r="M4390">
            <v>7032.48</v>
          </cell>
          <cell r="N4390">
            <v>2907.38</v>
          </cell>
          <cell r="O4390">
            <v>11187.23</v>
          </cell>
          <cell r="P4390">
            <v>18210.88</v>
          </cell>
          <cell r="Q4390">
            <v>5060.1099999999997</v>
          </cell>
          <cell r="R4390">
            <v>8752.66</v>
          </cell>
          <cell r="S4390">
            <v>9958.11</v>
          </cell>
          <cell r="T4390">
            <v>2522.06</v>
          </cell>
          <cell r="U4390">
            <v>7078.16</v>
          </cell>
          <cell r="V4390">
            <v>4365.21</v>
          </cell>
          <cell r="W4390">
            <v>1259.8499999999999</v>
          </cell>
          <cell r="X4390">
            <v>11560.7</v>
          </cell>
          <cell r="Y4390">
            <v>1793.06</v>
          </cell>
          <cell r="Z4390">
            <v>3857.39</v>
          </cell>
          <cell r="AA4390">
            <v>2161.59</v>
          </cell>
          <cell r="AB4390">
            <v>-320.25</v>
          </cell>
          <cell r="AC4390">
            <v>3499.89</v>
          </cell>
          <cell r="AD4390">
            <v>433.49</v>
          </cell>
          <cell r="AE4390">
            <v>867.35</v>
          </cell>
          <cell r="AF4390">
            <v>2237.11</v>
          </cell>
          <cell r="AG4390">
            <v>3362.34</v>
          </cell>
          <cell r="AH4390">
            <v>0</v>
          </cell>
          <cell r="AI4390">
            <v>1110.79</v>
          </cell>
          <cell r="AJ4390">
            <v>1655.11</v>
          </cell>
          <cell r="AK4390">
            <v>1524.87</v>
          </cell>
          <cell r="AL4390">
            <v>1797.38</v>
          </cell>
          <cell r="AM4390">
            <v>385.44</v>
          </cell>
          <cell r="AN4390">
            <v>1132.79</v>
          </cell>
          <cell r="AO4390">
            <v>272.57</v>
          </cell>
          <cell r="AP4390">
            <v>1000</v>
          </cell>
          <cell r="AQ4390">
            <v>1175.02</v>
          </cell>
          <cell r="AR4390">
            <v>1229.8800000000001</v>
          </cell>
          <cell r="AS4390">
            <v>2058.66</v>
          </cell>
          <cell r="AT4390">
            <v>1488.18</v>
          </cell>
          <cell r="AU4390">
            <v>3599.9</v>
          </cell>
          <cell r="AV4390">
            <v>1665.6</v>
          </cell>
        </row>
        <row r="4391">
          <cell r="A4391" t="str">
            <v>Papel Edge</v>
          </cell>
          <cell r="B4391" t="str">
            <v>PS</v>
          </cell>
          <cell r="C4391" t="str">
            <v>Varejo PS</v>
          </cell>
          <cell r="D4391" t="str">
            <v>30</v>
          </cell>
          <cell r="E4391" t="str">
            <v>Papel</v>
          </cell>
          <cell r="F4391" t="str">
            <v>Edge</v>
          </cell>
          <cell r="G4391" t="str">
            <v>Sales</v>
          </cell>
          <cell r="H4391">
            <v>2</v>
          </cell>
          <cell r="I4391" t="str">
            <v>CI - VALMIR REQUENA - RJ</v>
          </cell>
          <cell r="J4391" t="str">
            <v>100T2</v>
          </cell>
          <cell r="K4391">
            <v>3553</v>
          </cell>
          <cell r="L4391" t="str">
            <v>EDGE ML &lt;300M/1000FT 5IN</v>
          </cell>
          <cell r="M4391">
            <v>291.87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305.29000000000002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280.76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149.28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1398.86</v>
          </cell>
          <cell r="AU4391">
            <v>0</v>
          </cell>
          <cell r="AV4391">
            <v>0</v>
          </cell>
        </row>
        <row r="4392">
          <cell r="A4392" t="str">
            <v>Papel Edge</v>
          </cell>
          <cell r="B4392" t="str">
            <v>PS</v>
          </cell>
          <cell r="C4392" t="str">
            <v>Atacado PS</v>
          </cell>
          <cell r="D4392" t="str">
            <v>30</v>
          </cell>
          <cell r="E4392" t="str">
            <v>Papel</v>
          </cell>
          <cell r="F4392" t="str">
            <v>Edge</v>
          </cell>
          <cell r="G4392" t="str">
            <v>Sales</v>
          </cell>
          <cell r="H4392">
            <v>2</v>
          </cell>
          <cell r="I4392" t="str">
            <v>CI - VALMIR REQUENA - RJ</v>
          </cell>
          <cell r="J4392" t="str">
            <v>100T3</v>
          </cell>
          <cell r="K4392">
            <v>3553</v>
          </cell>
          <cell r="L4392" t="str">
            <v>EDGE ML &lt;300M/1000FT 5IN</v>
          </cell>
          <cell r="M4392">
            <v>6944.94</v>
          </cell>
          <cell r="N4392">
            <v>3312.52</v>
          </cell>
          <cell r="O4392">
            <v>7022.06</v>
          </cell>
          <cell r="P4392">
            <v>4563.26</v>
          </cell>
          <cell r="Q4392">
            <v>8869.94</v>
          </cell>
          <cell r="R4392">
            <v>8169.5</v>
          </cell>
          <cell r="S4392">
            <v>5307.73</v>
          </cell>
          <cell r="T4392">
            <v>8023.37</v>
          </cell>
          <cell r="U4392">
            <v>5384.36</v>
          </cell>
          <cell r="V4392">
            <v>5280.04</v>
          </cell>
          <cell r="W4392">
            <v>14191.99</v>
          </cell>
          <cell r="X4392">
            <v>3015.65</v>
          </cell>
          <cell r="Y4392">
            <v>2404.44</v>
          </cell>
          <cell r="Z4392">
            <v>1227.94</v>
          </cell>
          <cell r="AA4392">
            <v>2325.63</v>
          </cell>
          <cell r="AB4392">
            <v>2449.7199999999998</v>
          </cell>
          <cell r="AC4392">
            <v>3927.28</v>
          </cell>
          <cell r="AD4392">
            <v>10114.19</v>
          </cell>
          <cell r="AE4392">
            <v>575.14</v>
          </cell>
          <cell r="AF4392">
            <v>1294.75</v>
          </cell>
          <cell r="AG4392">
            <v>7965.6</v>
          </cell>
          <cell r="AH4392">
            <v>1859.28</v>
          </cell>
          <cell r="AI4392">
            <v>6104.11</v>
          </cell>
          <cell r="AJ4392">
            <v>3985.44</v>
          </cell>
          <cell r="AK4392">
            <v>14307.1</v>
          </cell>
          <cell r="AL4392">
            <v>670.89</v>
          </cell>
          <cell r="AM4392">
            <v>256.17</v>
          </cell>
          <cell r="AN4392">
            <v>769.22</v>
          </cell>
          <cell r="AO4392">
            <v>1092.22</v>
          </cell>
          <cell r="AP4392">
            <v>1120.21</v>
          </cell>
          <cell r="AQ4392">
            <v>1182.81</v>
          </cell>
          <cell r="AR4392">
            <v>1670.42</v>
          </cell>
          <cell r="AS4392">
            <v>1211.1199999999999</v>
          </cell>
          <cell r="AT4392">
            <v>2497.34</v>
          </cell>
          <cell r="AU4392">
            <v>898.2</v>
          </cell>
          <cell r="AV4392">
            <v>2496.04</v>
          </cell>
        </row>
        <row r="4393">
          <cell r="A4393" t="str">
            <v>Papel Edge</v>
          </cell>
          <cell r="B4393" t="str">
            <v>PS</v>
          </cell>
          <cell r="C4393" t="str">
            <v>Varejo PS</v>
          </cell>
          <cell r="D4393" t="str">
            <v>30</v>
          </cell>
          <cell r="E4393" t="str">
            <v>Papel</v>
          </cell>
          <cell r="F4393" t="str">
            <v>Edge</v>
          </cell>
          <cell r="G4393" t="str">
            <v>Sales</v>
          </cell>
          <cell r="H4393">
            <v>2</v>
          </cell>
          <cell r="I4393" t="str">
            <v>CI - VALMIR REQUENA - RJ</v>
          </cell>
          <cell r="J4393" t="str">
            <v>100T4</v>
          </cell>
          <cell r="K4393">
            <v>3553</v>
          </cell>
          <cell r="L4393" t="str">
            <v>EDGE ML &lt;300M/1000FT 5IN</v>
          </cell>
          <cell r="M4393">
            <v>0</v>
          </cell>
          <cell r="N4393">
            <v>151.69</v>
          </cell>
          <cell r="O4393">
            <v>671.6</v>
          </cell>
          <cell r="P4393">
            <v>243.61</v>
          </cell>
          <cell r="Q4393">
            <v>360.98</v>
          </cell>
          <cell r="R4393">
            <v>235.32</v>
          </cell>
          <cell r="S4393">
            <v>235.32</v>
          </cell>
          <cell r="T4393">
            <v>664.54</v>
          </cell>
          <cell r="U4393">
            <v>220.28</v>
          </cell>
          <cell r="V4393">
            <v>211.31</v>
          </cell>
          <cell r="W4393">
            <v>471.02</v>
          </cell>
          <cell r="X4393">
            <v>225.5</v>
          </cell>
          <cell r="Y4393">
            <v>474.82</v>
          </cell>
          <cell r="Z4393">
            <v>483.34</v>
          </cell>
          <cell r="AA4393">
            <v>852.03</v>
          </cell>
          <cell r="AB4393">
            <v>246.55</v>
          </cell>
          <cell r="AC4393">
            <v>1296.21</v>
          </cell>
          <cell r="AD4393">
            <v>784.93</v>
          </cell>
          <cell r="AE4393">
            <v>650.97</v>
          </cell>
          <cell r="AF4393">
            <v>971.74</v>
          </cell>
          <cell r="AG4393">
            <v>971.54</v>
          </cell>
          <cell r="AH4393">
            <v>571.71</v>
          </cell>
          <cell r="AI4393">
            <v>829.37</v>
          </cell>
          <cell r="AJ4393">
            <v>678.29</v>
          </cell>
          <cell r="AK4393">
            <v>682.26</v>
          </cell>
          <cell r="AL4393">
            <v>136.02000000000001</v>
          </cell>
          <cell r="AM4393">
            <v>263.99</v>
          </cell>
          <cell r="AN4393">
            <v>777.79</v>
          </cell>
          <cell r="AO4393">
            <v>537.84</v>
          </cell>
          <cell r="AP4393">
            <v>264.7</v>
          </cell>
          <cell r="AQ4393">
            <v>134.71</v>
          </cell>
          <cell r="AR4393">
            <v>140.25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</row>
        <row r="4394">
          <cell r="A4394" t="str">
            <v>Papel Edge</v>
          </cell>
          <cell r="B4394" t="str">
            <v>PS</v>
          </cell>
          <cell r="C4394" t="str">
            <v>KEX</v>
          </cell>
          <cell r="D4394" t="str">
            <v>30</v>
          </cell>
          <cell r="E4394" t="str">
            <v>Papel</v>
          </cell>
          <cell r="F4394" t="str">
            <v>Edge</v>
          </cell>
          <cell r="G4394" t="str">
            <v>Sales</v>
          </cell>
          <cell r="H4394">
            <v>3</v>
          </cell>
          <cell r="I4394" t="str">
            <v>CI - NELSON AMOROSO - POA</v>
          </cell>
          <cell r="J4394" t="str">
            <v>100T1</v>
          </cell>
          <cell r="K4394">
            <v>3553</v>
          </cell>
          <cell r="L4394" t="str">
            <v>EDGE ML &lt;300M/1000FT 5IN</v>
          </cell>
          <cell r="M4394">
            <v>11817.85</v>
          </cell>
          <cell r="N4394">
            <v>5104.33</v>
          </cell>
          <cell r="O4394">
            <v>7927.31</v>
          </cell>
          <cell r="P4394">
            <v>6059.3</v>
          </cell>
          <cell r="Q4394">
            <v>8197.9</v>
          </cell>
          <cell r="R4394">
            <v>10119.700000000001</v>
          </cell>
          <cell r="S4394">
            <v>7721.73</v>
          </cell>
          <cell r="T4394">
            <v>9105.35</v>
          </cell>
          <cell r="U4394">
            <v>10732.07</v>
          </cell>
          <cell r="V4394">
            <v>10648.93</v>
          </cell>
          <cell r="W4394">
            <v>10827.3</v>
          </cell>
          <cell r="X4394">
            <v>20408.400000000001</v>
          </cell>
          <cell r="Y4394">
            <v>9858.5</v>
          </cell>
          <cell r="Z4394">
            <v>10787.91</v>
          </cell>
          <cell r="AA4394">
            <v>9517.39</v>
          </cell>
          <cell r="AB4394">
            <v>5087.7</v>
          </cell>
          <cell r="AC4394">
            <v>11551.6</v>
          </cell>
          <cell r="AD4394">
            <v>11198.48</v>
          </cell>
          <cell r="AE4394">
            <v>5723.62</v>
          </cell>
          <cell r="AF4394">
            <v>8309.68</v>
          </cell>
          <cell r="AG4394">
            <v>11894.15</v>
          </cell>
          <cell r="AH4394">
            <v>5290.48</v>
          </cell>
          <cell r="AI4394">
            <v>12332.34</v>
          </cell>
          <cell r="AJ4394">
            <v>17943.55</v>
          </cell>
          <cell r="AK4394">
            <v>10922.19</v>
          </cell>
          <cell r="AL4394">
            <v>6228.92</v>
          </cell>
          <cell r="AM4394">
            <v>8725.82</v>
          </cell>
          <cell r="AN4394">
            <v>8134.12</v>
          </cell>
          <cell r="AO4394">
            <v>4989.58</v>
          </cell>
          <cell r="AP4394">
            <v>11832.64</v>
          </cell>
          <cell r="AQ4394">
            <v>3757.72</v>
          </cell>
          <cell r="AR4394">
            <v>7266.29</v>
          </cell>
          <cell r="AS4394">
            <v>10559.46</v>
          </cell>
          <cell r="AT4394">
            <v>9032.9</v>
          </cell>
          <cell r="AU4394">
            <v>11265.18</v>
          </cell>
          <cell r="AV4394">
            <v>14966.28</v>
          </cell>
        </row>
        <row r="4395">
          <cell r="A4395" t="str">
            <v>Papel Edge</v>
          </cell>
          <cell r="B4395" t="str">
            <v>PS</v>
          </cell>
          <cell r="C4395" t="str">
            <v>Varejo PS</v>
          </cell>
          <cell r="D4395" t="str">
            <v>30</v>
          </cell>
          <cell r="E4395" t="str">
            <v>Papel</v>
          </cell>
          <cell r="F4395" t="str">
            <v>Edge</v>
          </cell>
          <cell r="G4395" t="str">
            <v>Sales</v>
          </cell>
          <cell r="H4395">
            <v>3</v>
          </cell>
          <cell r="I4395" t="str">
            <v>CI - NELSON AMOROSO - POA</v>
          </cell>
          <cell r="J4395" t="str">
            <v>100T2</v>
          </cell>
          <cell r="K4395">
            <v>3553</v>
          </cell>
          <cell r="L4395" t="str">
            <v>EDGE ML &lt;300M/1000FT 5IN</v>
          </cell>
          <cell r="M4395">
            <v>849.78</v>
          </cell>
          <cell r="N4395">
            <v>990</v>
          </cell>
          <cell r="O4395">
            <v>878.82</v>
          </cell>
          <cell r="P4395">
            <v>757.92</v>
          </cell>
          <cell r="Q4395">
            <v>744.7</v>
          </cell>
          <cell r="R4395">
            <v>1474.72</v>
          </cell>
          <cell r="S4395">
            <v>586.4</v>
          </cell>
          <cell r="T4395">
            <v>871.07</v>
          </cell>
          <cell r="U4395">
            <v>1463.89</v>
          </cell>
          <cell r="V4395">
            <v>1236.95</v>
          </cell>
          <cell r="W4395">
            <v>1221.92</v>
          </cell>
          <cell r="X4395">
            <v>987.14</v>
          </cell>
          <cell r="Y4395">
            <v>2869.99</v>
          </cell>
          <cell r="Z4395">
            <v>423.82</v>
          </cell>
          <cell r="AA4395">
            <v>1121.93</v>
          </cell>
          <cell r="AB4395">
            <v>464.22</v>
          </cell>
          <cell r="AC4395">
            <v>294.32</v>
          </cell>
          <cell r="AD4395">
            <v>578.86</v>
          </cell>
          <cell r="AE4395">
            <v>614.51</v>
          </cell>
          <cell r="AF4395">
            <v>1648.11</v>
          </cell>
          <cell r="AG4395">
            <v>1013.56</v>
          </cell>
          <cell r="AH4395">
            <v>579.46</v>
          </cell>
          <cell r="AI4395">
            <v>1424.72</v>
          </cell>
          <cell r="AJ4395">
            <v>1788.33</v>
          </cell>
          <cell r="AK4395">
            <v>138.91999999999999</v>
          </cell>
          <cell r="AL4395">
            <v>421.63</v>
          </cell>
          <cell r="AM4395">
            <v>263.23</v>
          </cell>
          <cell r="AN4395">
            <v>132.31</v>
          </cell>
          <cell r="AO4395">
            <v>680.36</v>
          </cell>
          <cell r="AP4395">
            <v>140.53</v>
          </cell>
          <cell r="AQ4395">
            <v>136.19</v>
          </cell>
          <cell r="AR4395">
            <v>280.72000000000003</v>
          </cell>
          <cell r="AS4395">
            <v>153.1</v>
          </cell>
          <cell r="AT4395">
            <v>275.74</v>
          </cell>
          <cell r="AU4395">
            <v>150.44</v>
          </cell>
          <cell r="AV4395">
            <v>326.10000000000002</v>
          </cell>
        </row>
        <row r="4396">
          <cell r="A4396" t="str">
            <v>Papel Edge</v>
          </cell>
          <cell r="B4396" t="str">
            <v>PS</v>
          </cell>
          <cell r="C4396" t="str">
            <v>Atacado PS</v>
          </cell>
          <cell r="D4396" t="str">
            <v>30</v>
          </cell>
          <cell r="E4396" t="str">
            <v>Papel</v>
          </cell>
          <cell r="F4396" t="str">
            <v>Edge</v>
          </cell>
          <cell r="G4396" t="str">
            <v>Sales</v>
          </cell>
          <cell r="H4396">
            <v>3</v>
          </cell>
          <cell r="I4396" t="str">
            <v>CI - NELSON AMOROSO - POA</v>
          </cell>
          <cell r="J4396" t="str">
            <v>100T3</v>
          </cell>
          <cell r="K4396">
            <v>3553</v>
          </cell>
          <cell r="L4396" t="str">
            <v>EDGE ML &lt;300M/1000FT 5IN</v>
          </cell>
          <cell r="M4396">
            <v>2203.77</v>
          </cell>
          <cell r="N4396">
            <v>1548.6</v>
          </cell>
          <cell r="O4396">
            <v>1255.6400000000001</v>
          </cell>
          <cell r="P4396">
            <v>997.39</v>
          </cell>
          <cell r="Q4396">
            <v>3053.63</v>
          </cell>
          <cell r="R4396">
            <v>1994.87</v>
          </cell>
          <cell r="S4396">
            <v>2787.36</v>
          </cell>
          <cell r="T4396">
            <v>2033.99</v>
          </cell>
          <cell r="U4396">
            <v>2542.42</v>
          </cell>
          <cell r="V4396">
            <v>1708.11</v>
          </cell>
          <cell r="W4396">
            <v>1807.72</v>
          </cell>
          <cell r="X4396">
            <v>7136.13</v>
          </cell>
          <cell r="Y4396">
            <v>8783.82</v>
          </cell>
          <cell r="Z4396">
            <v>7813.41</v>
          </cell>
          <cell r="AA4396">
            <v>4885.63</v>
          </cell>
          <cell r="AB4396">
            <v>2172.14</v>
          </cell>
          <cell r="AC4396">
            <v>5995.24</v>
          </cell>
          <cell r="AD4396">
            <v>4696.8100000000004</v>
          </cell>
          <cell r="AE4396">
            <v>4094.36</v>
          </cell>
          <cell r="AF4396">
            <v>4598.37</v>
          </cell>
          <cell r="AG4396">
            <v>3748.83</v>
          </cell>
          <cell r="AH4396">
            <v>1143.8499999999999</v>
          </cell>
          <cell r="AI4396">
            <v>2924.95</v>
          </cell>
          <cell r="AJ4396">
            <v>6131.35</v>
          </cell>
          <cell r="AK4396">
            <v>13035.44</v>
          </cell>
          <cell r="AL4396">
            <v>4674.26</v>
          </cell>
          <cell r="AM4396">
            <v>4420.66</v>
          </cell>
          <cell r="AN4396">
            <v>5956.03</v>
          </cell>
          <cell r="AO4396">
            <v>2746.73</v>
          </cell>
          <cell r="AP4396">
            <v>2728.62</v>
          </cell>
          <cell r="AQ4396">
            <v>1875.63</v>
          </cell>
          <cell r="AR4396">
            <v>584.66</v>
          </cell>
          <cell r="AS4396">
            <v>797.7</v>
          </cell>
          <cell r="AT4396">
            <v>1424.9</v>
          </cell>
          <cell r="AU4396">
            <v>1752.99</v>
          </cell>
          <cell r="AV4396">
            <v>2068.96</v>
          </cell>
        </row>
        <row r="4397">
          <cell r="A4397" t="str">
            <v>Papel Edge</v>
          </cell>
          <cell r="B4397" t="str">
            <v>PS</v>
          </cell>
          <cell r="C4397" t="str">
            <v>KEX</v>
          </cell>
          <cell r="D4397" t="str">
            <v>30</v>
          </cell>
          <cell r="E4397" t="str">
            <v>Papel</v>
          </cell>
          <cell r="F4397" t="str">
            <v>Edge</v>
          </cell>
          <cell r="G4397" t="str">
            <v>Sales</v>
          </cell>
          <cell r="H4397">
            <v>4</v>
          </cell>
          <cell r="I4397" t="str">
            <v>CI - FELICIO CASALE FILHO - REC</v>
          </cell>
          <cell r="J4397" t="str">
            <v>100T1</v>
          </cell>
          <cell r="K4397">
            <v>3553</v>
          </cell>
          <cell r="L4397" t="str">
            <v>EDGE ML &lt;300M/1000FT 5IN</v>
          </cell>
          <cell r="M4397">
            <v>2121.9499999999998</v>
          </cell>
          <cell r="N4397">
            <v>1696.26</v>
          </cell>
          <cell r="O4397">
            <v>2651.64</v>
          </cell>
          <cell r="P4397">
            <v>770.82</v>
          </cell>
          <cell r="Q4397">
            <v>2095.9</v>
          </cell>
          <cell r="R4397">
            <v>1638.86</v>
          </cell>
          <cell r="S4397">
            <v>1253.26</v>
          </cell>
          <cell r="T4397">
            <v>1250.8</v>
          </cell>
          <cell r="U4397">
            <v>692.88</v>
          </cell>
          <cell r="V4397">
            <v>933.78</v>
          </cell>
          <cell r="W4397">
            <v>2174.23</v>
          </cell>
          <cell r="X4397">
            <v>3727.09</v>
          </cell>
          <cell r="Y4397">
            <v>1635.53</v>
          </cell>
          <cell r="Z4397">
            <v>2288.9699999999998</v>
          </cell>
          <cell r="AA4397">
            <v>617.14</v>
          </cell>
          <cell r="AB4397">
            <v>1059.5999999999999</v>
          </cell>
          <cell r="AC4397">
            <v>1047.21</v>
          </cell>
          <cell r="AD4397">
            <v>2233.85</v>
          </cell>
          <cell r="AE4397">
            <v>576.61</v>
          </cell>
          <cell r="AF4397">
            <v>684.76</v>
          </cell>
          <cell r="AG4397">
            <v>1396.9</v>
          </cell>
          <cell r="AH4397">
            <v>1285.0899999999999</v>
          </cell>
          <cell r="AI4397">
            <v>280.95999999999998</v>
          </cell>
          <cell r="AJ4397">
            <v>1180.08</v>
          </cell>
          <cell r="AK4397">
            <v>1106.8399999999999</v>
          </cell>
          <cell r="AL4397">
            <v>415.92</v>
          </cell>
          <cell r="AM4397">
            <v>770.82</v>
          </cell>
          <cell r="AN4397">
            <v>880.3</v>
          </cell>
          <cell r="AO4397">
            <v>269.04000000000002</v>
          </cell>
          <cell r="AP4397">
            <v>2354.5700000000002</v>
          </cell>
          <cell r="AQ4397">
            <v>559.53</v>
          </cell>
          <cell r="AR4397">
            <v>971.18</v>
          </cell>
          <cell r="AS4397">
            <v>889.16</v>
          </cell>
          <cell r="AT4397">
            <v>542.32000000000005</v>
          </cell>
          <cell r="AU4397">
            <v>451.01</v>
          </cell>
          <cell r="AV4397">
            <v>1251.33</v>
          </cell>
        </row>
        <row r="4398">
          <cell r="A4398" t="str">
            <v>Papel Edge</v>
          </cell>
          <cell r="B4398" t="str">
            <v>PS</v>
          </cell>
          <cell r="C4398" t="str">
            <v>Varejo PS</v>
          </cell>
          <cell r="D4398" t="str">
            <v>30</v>
          </cell>
          <cell r="E4398" t="str">
            <v>Papel</v>
          </cell>
          <cell r="F4398" t="str">
            <v>Edge</v>
          </cell>
          <cell r="G4398" t="str">
            <v>Sales</v>
          </cell>
          <cell r="H4398">
            <v>4</v>
          </cell>
          <cell r="I4398" t="str">
            <v>CI - FELICIO CASALE FILHO - REC</v>
          </cell>
          <cell r="J4398" t="str">
            <v>100T2</v>
          </cell>
          <cell r="K4398">
            <v>3553</v>
          </cell>
          <cell r="L4398" t="str">
            <v>EDGE ML &lt;300M/1000FT 5IN</v>
          </cell>
          <cell r="M4398">
            <v>722.28</v>
          </cell>
          <cell r="N4398">
            <v>0</v>
          </cell>
          <cell r="O4398">
            <v>0</v>
          </cell>
          <cell r="P4398">
            <v>0</v>
          </cell>
          <cell r="Q4398">
            <v>569.38</v>
          </cell>
          <cell r="R4398">
            <v>588</v>
          </cell>
          <cell r="S4398">
            <v>0</v>
          </cell>
          <cell r="T4398">
            <v>289.12</v>
          </cell>
          <cell r="U4398">
            <v>0</v>
          </cell>
          <cell r="V4398">
            <v>133.55000000000001</v>
          </cell>
          <cell r="W4398">
            <v>280.81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576.15</v>
          </cell>
          <cell r="AM4398">
            <v>506.76</v>
          </cell>
          <cell r="AN4398">
            <v>0</v>
          </cell>
          <cell r="AO4398">
            <v>0</v>
          </cell>
          <cell r="AP4398">
            <v>0</v>
          </cell>
          <cell r="AQ4398">
            <v>848.48</v>
          </cell>
          <cell r="AR4398">
            <v>419.1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</row>
        <row r="4399">
          <cell r="A4399" t="str">
            <v>Papel Edge</v>
          </cell>
          <cell r="B4399" t="str">
            <v>PS</v>
          </cell>
          <cell r="C4399" t="str">
            <v>Atacado PS</v>
          </cell>
          <cell r="D4399" t="str">
            <v>30</v>
          </cell>
          <cell r="E4399" t="str">
            <v>Papel</v>
          </cell>
          <cell r="F4399" t="str">
            <v>Edge</v>
          </cell>
          <cell r="G4399" t="str">
            <v>Sales</v>
          </cell>
          <cell r="H4399">
            <v>4</v>
          </cell>
          <cell r="I4399" t="str">
            <v>CI - FELICIO CASALE FILHO - REC</v>
          </cell>
          <cell r="J4399" t="str">
            <v>100T3</v>
          </cell>
          <cell r="K4399">
            <v>3553</v>
          </cell>
          <cell r="L4399" t="str">
            <v>EDGE ML &lt;300M/1000FT 5IN</v>
          </cell>
          <cell r="M4399">
            <v>3907.01</v>
          </cell>
          <cell r="N4399">
            <v>604.69000000000005</v>
          </cell>
          <cell r="O4399">
            <v>2263.35</v>
          </cell>
          <cell r="P4399">
            <v>494.46</v>
          </cell>
          <cell r="Q4399">
            <v>1351.83</v>
          </cell>
          <cell r="R4399">
            <v>1432.98</v>
          </cell>
          <cell r="S4399">
            <v>1991.31</v>
          </cell>
          <cell r="T4399">
            <v>2726.3</v>
          </cell>
          <cell r="U4399">
            <v>677.68</v>
          </cell>
          <cell r="V4399">
            <v>1388.99</v>
          </cell>
          <cell r="W4399">
            <v>1714.03</v>
          </cell>
          <cell r="X4399">
            <v>13828.9</v>
          </cell>
          <cell r="Y4399">
            <v>2142.9499999999998</v>
          </cell>
          <cell r="Z4399">
            <v>1844.37</v>
          </cell>
          <cell r="AA4399">
            <v>5412.06</v>
          </cell>
          <cell r="AB4399">
            <v>1757.95</v>
          </cell>
          <cell r="AC4399">
            <v>1783.71</v>
          </cell>
          <cell r="AD4399">
            <v>2562.59</v>
          </cell>
          <cell r="AE4399">
            <v>5338.79</v>
          </cell>
          <cell r="AF4399">
            <v>0</v>
          </cell>
          <cell r="AG4399">
            <v>2475.04</v>
          </cell>
          <cell r="AH4399">
            <v>4447.22</v>
          </cell>
          <cell r="AI4399">
            <v>8969.02</v>
          </cell>
          <cell r="AJ4399">
            <v>4728.01</v>
          </cell>
          <cell r="AK4399">
            <v>6830.35</v>
          </cell>
          <cell r="AL4399">
            <v>0</v>
          </cell>
          <cell r="AM4399">
            <v>0</v>
          </cell>
          <cell r="AN4399">
            <v>0</v>
          </cell>
          <cell r="AO4399">
            <v>133.38999999999999</v>
          </cell>
          <cell r="AP4399">
            <v>3763.59</v>
          </cell>
          <cell r="AQ4399">
            <v>484.8</v>
          </cell>
          <cell r="AR4399">
            <v>3358.07</v>
          </cell>
          <cell r="AS4399">
            <v>2971.15</v>
          </cell>
          <cell r="AT4399">
            <v>598.52</v>
          </cell>
          <cell r="AU4399">
            <v>4362.08</v>
          </cell>
          <cell r="AV4399">
            <v>5897.39</v>
          </cell>
        </row>
        <row r="4400">
          <cell r="A4400" t="str">
            <v>Papel Edge</v>
          </cell>
          <cell r="B4400" t="str">
            <v>PS</v>
          </cell>
          <cell r="C4400" t="str">
            <v>KEX</v>
          </cell>
          <cell r="D4400" t="str">
            <v>30</v>
          </cell>
          <cell r="E4400" t="str">
            <v>Papel</v>
          </cell>
          <cell r="F4400" t="str">
            <v>Edge</v>
          </cell>
          <cell r="G4400" t="str">
            <v>Sales</v>
          </cell>
          <cell r="H4400">
            <v>5</v>
          </cell>
          <cell r="I4400" t="str">
            <v>DANIEL SANCHES</v>
          </cell>
          <cell r="J4400" t="str">
            <v>100T1</v>
          </cell>
          <cell r="K4400">
            <v>3553</v>
          </cell>
          <cell r="L4400" t="str">
            <v>EDGE ML &lt;300M/1000FT 5IN</v>
          </cell>
          <cell r="M4400">
            <v>0</v>
          </cell>
          <cell r="N4400">
            <v>560.07000000000005</v>
          </cell>
          <cell r="O4400">
            <v>277.18</v>
          </cell>
          <cell r="P4400">
            <v>151.35</v>
          </cell>
          <cell r="Q4400">
            <v>0</v>
          </cell>
          <cell r="R4400">
            <v>151.94</v>
          </cell>
          <cell r="S4400">
            <v>-147.69999999999999</v>
          </cell>
          <cell r="T4400">
            <v>0</v>
          </cell>
          <cell r="U4400">
            <v>281.38</v>
          </cell>
          <cell r="V4400">
            <v>266.41000000000003</v>
          </cell>
          <cell r="W4400">
            <v>0</v>
          </cell>
          <cell r="X4400">
            <v>1722.99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569.35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278.55</v>
          </cell>
          <cell r="AL4400">
            <v>283.68</v>
          </cell>
          <cell r="AM4400">
            <v>0</v>
          </cell>
          <cell r="AN4400">
            <v>658.8</v>
          </cell>
          <cell r="AO4400">
            <v>0</v>
          </cell>
          <cell r="AP4400">
            <v>130.04</v>
          </cell>
          <cell r="AQ4400">
            <v>285.60000000000002</v>
          </cell>
          <cell r="AR4400">
            <v>0</v>
          </cell>
          <cell r="AS4400">
            <v>0</v>
          </cell>
          <cell r="AT4400">
            <v>273.38</v>
          </cell>
          <cell r="AU4400">
            <v>145.62</v>
          </cell>
          <cell r="AV4400">
            <v>322.88</v>
          </cell>
        </row>
        <row r="4401">
          <cell r="A4401" t="str">
            <v>Papel Edge</v>
          </cell>
          <cell r="B4401" t="str">
            <v>PS</v>
          </cell>
          <cell r="C4401" t="str">
            <v>Varejo PS</v>
          </cell>
          <cell r="D4401" t="str">
            <v>30</v>
          </cell>
          <cell r="E4401" t="str">
            <v>Papel</v>
          </cell>
          <cell r="F4401" t="str">
            <v>Edge</v>
          </cell>
          <cell r="G4401" t="str">
            <v>Sales</v>
          </cell>
          <cell r="H4401">
            <v>5</v>
          </cell>
          <cell r="I4401" t="str">
            <v>DANIEL SANCHES</v>
          </cell>
          <cell r="J4401" t="str">
            <v>100T2</v>
          </cell>
          <cell r="K4401">
            <v>3553</v>
          </cell>
          <cell r="L4401" t="str">
            <v>EDGE ML &lt;300M/1000FT 5IN</v>
          </cell>
          <cell r="M4401">
            <v>0</v>
          </cell>
          <cell r="N4401">
            <v>144.21</v>
          </cell>
          <cell r="O4401">
            <v>0</v>
          </cell>
          <cell r="P4401">
            <v>464.28</v>
          </cell>
          <cell r="Q4401">
            <v>144.68</v>
          </cell>
          <cell r="R4401">
            <v>442.47</v>
          </cell>
          <cell r="S4401">
            <v>0</v>
          </cell>
          <cell r="T4401">
            <v>282.89</v>
          </cell>
          <cell r="U4401">
            <v>276.94</v>
          </cell>
          <cell r="V4401">
            <v>0</v>
          </cell>
          <cell r="W4401">
            <v>278.87</v>
          </cell>
          <cell r="X4401">
            <v>1434.54</v>
          </cell>
          <cell r="Y4401">
            <v>605.54999999999995</v>
          </cell>
          <cell r="Z4401">
            <v>0</v>
          </cell>
          <cell r="AA4401">
            <v>1708.43</v>
          </cell>
          <cell r="AB4401">
            <v>0</v>
          </cell>
          <cell r="AC4401">
            <v>602.54</v>
          </cell>
          <cell r="AD4401">
            <v>732.32</v>
          </cell>
          <cell r="AE4401">
            <v>583.73</v>
          </cell>
          <cell r="AF4401">
            <v>0</v>
          </cell>
          <cell r="AG4401">
            <v>304.52999999999997</v>
          </cell>
          <cell r="AH4401">
            <v>301.22000000000003</v>
          </cell>
          <cell r="AI4401">
            <v>0</v>
          </cell>
          <cell r="AJ4401">
            <v>293.94</v>
          </cell>
          <cell r="AK4401">
            <v>150.41999999999999</v>
          </cell>
          <cell r="AL4401">
            <v>0</v>
          </cell>
          <cell r="AM4401">
            <v>0</v>
          </cell>
          <cell r="AN4401">
            <v>280.31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</row>
        <row r="4402">
          <cell r="A4402" t="str">
            <v>Papel Edge</v>
          </cell>
          <cell r="B4402" t="str">
            <v>PS</v>
          </cell>
          <cell r="C4402" t="str">
            <v>Atacado PS</v>
          </cell>
          <cell r="D4402" t="str">
            <v>30</v>
          </cell>
          <cell r="E4402" t="str">
            <v>Papel</v>
          </cell>
          <cell r="F4402" t="str">
            <v>Edge</v>
          </cell>
          <cell r="G4402" t="str">
            <v>Sales</v>
          </cell>
          <cell r="H4402">
            <v>5</v>
          </cell>
          <cell r="I4402" t="str">
            <v>DANIEL SANCHES</v>
          </cell>
          <cell r="J4402" t="str">
            <v>100T3</v>
          </cell>
          <cell r="K4402">
            <v>3553</v>
          </cell>
          <cell r="L4402" t="str">
            <v>EDGE ML &lt;300M/1000FT 5IN</v>
          </cell>
          <cell r="M4402">
            <v>528.87</v>
          </cell>
          <cell r="N4402">
            <v>618.35</v>
          </cell>
          <cell r="O4402">
            <v>1.74</v>
          </cell>
          <cell r="P4402">
            <v>374.54</v>
          </cell>
          <cell r="Q4402">
            <v>616.01</v>
          </cell>
          <cell r="R4402">
            <v>5507.79</v>
          </cell>
          <cell r="S4402">
            <v>16734.490000000002</v>
          </cell>
          <cell r="T4402">
            <v>1938.75</v>
          </cell>
          <cell r="U4402">
            <v>7491.99</v>
          </cell>
          <cell r="V4402">
            <v>3858.44</v>
          </cell>
          <cell r="W4402">
            <v>13143.79</v>
          </cell>
          <cell r="X4402">
            <v>5415.04</v>
          </cell>
          <cell r="Y4402">
            <v>7381.66</v>
          </cell>
          <cell r="Z4402">
            <v>988.69</v>
          </cell>
          <cell r="AA4402">
            <v>1472.68</v>
          </cell>
          <cell r="AB4402">
            <v>6590.64</v>
          </cell>
          <cell r="AC4402">
            <v>599.9</v>
          </cell>
          <cell r="AD4402">
            <v>1240.95</v>
          </cell>
          <cell r="AE4402">
            <v>2289.7600000000002</v>
          </cell>
          <cell r="AF4402">
            <v>1602.31</v>
          </cell>
          <cell r="AG4402">
            <v>1548.06</v>
          </cell>
          <cell r="AH4402">
            <v>145.38999999999999</v>
          </cell>
          <cell r="AI4402">
            <v>5549.87</v>
          </cell>
          <cell r="AJ4402">
            <v>11649.85</v>
          </cell>
          <cell r="AK4402">
            <v>2072.71</v>
          </cell>
          <cell r="AL4402">
            <v>684.38</v>
          </cell>
          <cell r="AM4402">
            <v>1317.83</v>
          </cell>
          <cell r="AN4402">
            <v>6216.97</v>
          </cell>
          <cell r="AO4402">
            <v>13560.09</v>
          </cell>
          <cell r="AP4402">
            <v>7366.22</v>
          </cell>
          <cell r="AQ4402">
            <v>240.96</v>
          </cell>
          <cell r="AR4402">
            <v>0</v>
          </cell>
          <cell r="AS4402">
            <v>16265.99</v>
          </cell>
          <cell r="AT4402">
            <v>5611.52</v>
          </cell>
          <cell r="AU4402">
            <v>8302.2999999999993</v>
          </cell>
          <cell r="AV4402">
            <v>0</v>
          </cell>
        </row>
        <row r="4403">
          <cell r="A4403" t="str">
            <v>Papel Edge</v>
          </cell>
          <cell r="B4403" t="str">
            <v>PS</v>
          </cell>
          <cell r="C4403" t="str">
            <v>KEX</v>
          </cell>
          <cell r="D4403" t="str">
            <v>30</v>
          </cell>
          <cell r="E4403" t="str">
            <v>Papel</v>
          </cell>
          <cell r="F4403" t="str">
            <v>Edge</v>
          </cell>
          <cell r="G4403" t="str">
            <v>Sales</v>
          </cell>
          <cell r="H4403">
            <v>6</v>
          </cell>
          <cell r="I4403" t="str">
            <v>MANOEL FRANCO DE ASSIS</v>
          </cell>
          <cell r="J4403" t="str">
            <v>100T1</v>
          </cell>
          <cell r="K4403">
            <v>3553</v>
          </cell>
          <cell r="L4403" t="str">
            <v>EDGE ML &lt;300M/1000FT 5IN</v>
          </cell>
          <cell r="M4403">
            <v>1129.82</v>
          </cell>
          <cell r="N4403">
            <v>693.04</v>
          </cell>
          <cell r="O4403">
            <v>833.8</v>
          </cell>
          <cell r="P4403">
            <v>608.9</v>
          </cell>
          <cell r="Q4403">
            <v>1216.47</v>
          </cell>
          <cell r="R4403">
            <v>1192.3800000000001</v>
          </cell>
          <cell r="S4403">
            <v>2428.15</v>
          </cell>
          <cell r="T4403">
            <v>1697.77</v>
          </cell>
          <cell r="U4403">
            <v>2236.81</v>
          </cell>
          <cell r="V4403">
            <v>1657.49</v>
          </cell>
          <cell r="W4403">
            <v>1672.21</v>
          </cell>
          <cell r="X4403">
            <v>4761.1400000000003</v>
          </cell>
          <cell r="Y4403">
            <v>1107.8499999999999</v>
          </cell>
          <cell r="Z4403">
            <v>2136.1</v>
          </cell>
          <cell r="AA4403">
            <v>1372.94</v>
          </cell>
          <cell r="AB4403">
            <v>1073.25</v>
          </cell>
          <cell r="AC4403">
            <v>594.66</v>
          </cell>
          <cell r="AD4403">
            <v>4311.32</v>
          </cell>
          <cell r="AE4403">
            <v>858.42</v>
          </cell>
          <cell r="AF4403">
            <v>1541.61</v>
          </cell>
          <cell r="AG4403">
            <v>980.81</v>
          </cell>
          <cell r="AH4403">
            <v>1749.84</v>
          </cell>
          <cell r="AI4403">
            <v>1820.35</v>
          </cell>
          <cell r="AJ4403">
            <v>1171.5999999999999</v>
          </cell>
          <cell r="AK4403">
            <v>969.22</v>
          </cell>
          <cell r="AL4403">
            <v>682.33</v>
          </cell>
          <cell r="AM4403">
            <v>1568.25</v>
          </cell>
          <cell r="AN4403">
            <v>261.48</v>
          </cell>
          <cell r="AO4403">
            <v>1331.66</v>
          </cell>
          <cell r="AP4403">
            <v>790.14</v>
          </cell>
          <cell r="AQ4403">
            <v>1261.0899999999999</v>
          </cell>
          <cell r="AR4403">
            <v>687.81</v>
          </cell>
          <cell r="AS4403">
            <v>639.82000000000005</v>
          </cell>
          <cell r="AT4403">
            <v>972.17</v>
          </cell>
          <cell r="AU4403">
            <v>2815.45</v>
          </cell>
          <cell r="AV4403">
            <v>1462.33</v>
          </cell>
        </row>
        <row r="4404">
          <cell r="A4404" t="str">
            <v>Papel Edge</v>
          </cell>
          <cell r="B4404" t="str">
            <v>PS</v>
          </cell>
          <cell r="C4404" t="str">
            <v>Varejo PS</v>
          </cell>
          <cell r="D4404" t="str">
            <v>30</v>
          </cell>
          <cell r="E4404" t="str">
            <v>Papel</v>
          </cell>
          <cell r="F4404" t="str">
            <v>Edge</v>
          </cell>
          <cell r="G4404" t="str">
            <v>Sales</v>
          </cell>
          <cell r="H4404">
            <v>6</v>
          </cell>
          <cell r="I4404" t="str">
            <v>MANOEL FRANCO DE ASSIS</v>
          </cell>
          <cell r="J4404" t="str">
            <v>100T2</v>
          </cell>
          <cell r="K4404">
            <v>3553</v>
          </cell>
          <cell r="L4404" t="str">
            <v>EDGE ML &lt;300M/1000FT 5IN</v>
          </cell>
          <cell r="M4404">
            <v>0</v>
          </cell>
          <cell r="N4404">
            <v>407.43</v>
          </cell>
          <cell r="O4404">
            <v>281.14999999999998</v>
          </cell>
          <cell r="P4404">
            <v>0</v>
          </cell>
          <cell r="Q4404">
            <v>142.72</v>
          </cell>
          <cell r="R4404">
            <v>594.26</v>
          </cell>
          <cell r="S4404">
            <v>0</v>
          </cell>
          <cell r="T4404">
            <v>278.24</v>
          </cell>
          <cell r="U4404">
            <v>135.53</v>
          </cell>
          <cell r="V4404">
            <v>534.21</v>
          </cell>
          <cell r="W4404">
            <v>592.91</v>
          </cell>
          <cell r="X4404">
            <v>854.78</v>
          </cell>
          <cell r="Y4404">
            <v>298.39999999999998</v>
          </cell>
          <cell r="Z4404">
            <v>302.58999999999997</v>
          </cell>
          <cell r="AA4404">
            <v>304.10000000000002</v>
          </cell>
          <cell r="AB4404">
            <v>307.22000000000003</v>
          </cell>
          <cell r="AC4404">
            <v>300.13</v>
          </cell>
          <cell r="AD4404">
            <v>1345.38</v>
          </cell>
          <cell r="AE4404">
            <v>307.74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</row>
        <row r="4405">
          <cell r="A4405" t="str">
            <v>Papel Edge</v>
          </cell>
          <cell r="B4405" t="str">
            <v>PS</v>
          </cell>
          <cell r="C4405" t="str">
            <v>Atacado PS</v>
          </cell>
          <cell r="D4405" t="str">
            <v>30</v>
          </cell>
          <cell r="E4405" t="str">
            <v>Papel</v>
          </cell>
          <cell r="F4405" t="str">
            <v>Edge</v>
          </cell>
          <cell r="G4405" t="str">
            <v>Sales</v>
          </cell>
          <cell r="H4405">
            <v>6</v>
          </cell>
          <cell r="I4405" t="str">
            <v>MANOEL FRANCO DE ASSIS</v>
          </cell>
          <cell r="J4405" t="str">
            <v>100T3</v>
          </cell>
          <cell r="K4405">
            <v>3553</v>
          </cell>
          <cell r="L4405" t="str">
            <v>EDGE ML &lt;300M/1000FT 5IN</v>
          </cell>
          <cell r="M4405">
            <v>3087.57</v>
          </cell>
          <cell r="N4405">
            <v>5525.31</v>
          </cell>
          <cell r="O4405">
            <v>3908.84</v>
          </cell>
          <cell r="P4405">
            <v>5550.31</v>
          </cell>
          <cell r="Q4405">
            <v>6263.01</v>
          </cell>
          <cell r="R4405">
            <v>9922.08</v>
          </cell>
          <cell r="S4405">
            <v>7156.31</v>
          </cell>
          <cell r="T4405">
            <v>10987.64</v>
          </cell>
          <cell r="U4405">
            <v>12864.64</v>
          </cell>
          <cell r="V4405">
            <v>11959.85</v>
          </cell>
          <cell r="W4405">
            <v>20948.560000000001</v>
          </cell>
          <cell r="X4405">
            <v>14379.7</v>
          </cell>
          <cell r="Y4405">
            <v>8931.51</v>
          </cell>
          <cell r="Z4405">
            <v>9254.39</v>
          </cell>
          <cell r="AA4405">
            <v>17919.86</v>
          </cell>
          <cell r="AB4405">
            <v>10022.49</v>
          </cell>
          <cell r="AC4405">
            <v>12435.29</v>
          </cell>
          <cell r="AD4405">
            <v>25166.55</v>
          </cell>
          <cell r="AE4405">
            <v>3856.81</v>
          </cell>
          <cell r="AF4405">
            <v>14947.01</v>
          </cell>
          <cell r="AG4405">
            <v>16119.97</v>
          </cell>
          <cell r="AH4405">
            <v>7249.24</v>
          </cell>
          <cell r="AI4405">
            <v>30823.26</v>
          </cell>
          <cell r="AJ4405">
            <v>9961.58</v>
          </cell>
          <cell r="AK4405">
            <v>9598.2999999999993</v>
          </cell>
          <cell r="AL4405">
            <v>3627.72</v>
          </cell>
          <cell r="AM4405">
            <v>6752.25</v>
          </cell>
          <cell r="AN4405">
            <v>9385.65</v>
          </cell>
          <cell r="AO4405">
            <v>1892.89</v>
          </cell>
          <cell r="AP4405">
            <v>5405.02</v>
          </cell>
          <cell r="AQ4405">
            <v>3520.82</v>
          </cell>
          <cell r="AR4405">
            <v>6734.53</v>
          </cell>
          <cell r="AS4405">
            <v>2426.88</v>
          </cell>
          <cell r="AT4405">
            <v>9803.73</v>
          </cell>
          <cell r="AU4405">
            <v>5915.95</v>
          </cell>
          <cell r="AV4405">
            <v>10302.709999999999</v>
          </cell>
        </row>
        <row r="4406">
          <cell r="A4406" t="str">
            <v>Papel Edge</v>
          </cell>
          <cell r="B4406" t="str">
            <v>PS</v>
          </cell>
          <cell r="C4406" t="str">
            <v>Varejo PS</v>
          </cell>
          <cell r="D4406" t="str">
            <v>30</v>
          </cell>
          <cell r="E4406" t="str">
            <v>Papel</v>
          </cell>
          <cell r="F4406" t="str">
            <v>Edge</v>
          </cell>
          <cell r="G4406" t="str">
            <v>Sales</v>
          </cell>
          <cell r="H4406">
            <v>6</v>
          </cell>
          <cell r="I4406" t="str">
            <v>MANOEL FRANCO DE ASSIS</v>
          </cell>
          <cell r="J4406">
            <v>13004</v>
          </cell>
          <cell r="K4406">
            <v>3553</v>
          </cell>
          <cell r="L4406" t="str">
            <v>EDGE ML &lt;300M/1000FT 5IN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133.24</v>
          </cell>
          <cell r="W4406">
            <v>0</v>
          </cell>
          <cell r="X4406">
            <v>0</v>
          </cell>
          <cell r="Y4406">
            <v>298.54000000000002</v>
          </cell>
          <cell r="Z4406">
            <v>0</v>
          </cell>
          <cell r="AA4406">
            <v>157.04</v>
          </cell>
          <cell r="AB4406">
            <v>0</v>
          </cell>
          <cell r="AC4406">
            <v>150.94</v>
          </cell>
          <cell r="AD4406">
            <v>0</v>
          </cell>
          <cell r="AE4406">
            <v>1535.13</v>
          </cell>
          <cell r="AF4406">
            <v>-1543.26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0</v>
          </cell>
          <cell r="AU4406">
            <v>0</v>
          </cell>
          <cell r="AV4406">
            <v>0</v>
          </cell>
        </row>
        <row r="4407">
          <cell r="A4407" t="str">
            <v>Papel Edge</v>
          </cell>
          <cell r="B4407" t="str">
            <v>NT</v>
          </cell>
          <cell r="C4407" t="str">
            <v>Atacado NT</v>
          </cell>
          <cell r="D4407" t="str">
            <v>30</v>
          </cell>
          <cell r="E4407" t="str">
            <v>Papel</v>
          </cell>
          <cell r="F4407" t="str">
            <v>Edge</v>
          </cell>
          <cell r="G4407" t="str">
            <v>Sales</v>
          </cell>
          <cell r="H4407">
            <v>7</v>
          </cell>
          <cell r="I4407" t="str">
            <v>ANDRE LAMBERT</v>
          </cell>
          <cell r="J4407" t="str">
            <v>100N4</v>
          </cell>
          <cell r="K4407">
            <v>3553</v>
          </cell>
          <cell r="L4407" t="str">
            <v>EDGE ML &lt;300M/1000FT 5IN</v>
          </cell>
          <cell r="M4407">
            <v>158.16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0</v>
          </cell>
          <cell r="AU4407">
            <v>0</v>
          </cell>
          <cell r="AV4407">
            <v>0</v>
          </cell>
        </row>
        <row r="4408">
          <cell r="A4408" t="str">
            <v>Papel Edge</v>
          </cell>
          <cell r="B4408" t="str">
            <v>NT</v>
          </cell>
          <cell r="C4408" t="str">
            <v>Varejo NT</v>
          </cell>
          <cell r="D4408" t="str">
            <v>30</v>
          </cell>
          <cell r="E4408" t="str">
            <v>Papel</v>
          </cell>
          <cell r="F4408" t="str">
            <v>Edge</v>
          </cell>
          <cell r="G4408" t="str">
            <v>Sales</v>
          </cell>
          <cell r="H4408">
            <v>8</v>
          </cell>
          <cell r="I4408" t="str">
            <v>FABIANA C CUNHA</v>
          </cell>
          <cell r="J4408" t="str">
            <v>100N1</v>
          </cell>
          <cell r="K4408">
            <v>3553</v>
          </cell>
          <cell r="L4408" t="str">
            <v>EDGE ML &lt;300M/1000FT 5IN</v>
          </cell>
          <cell r="M4408">
            <v>0</v>
          </cell>
          <cell r="N4408">
            <v>0</v>
          </cell>
          <cell r="O4408">
            <v>0</v>
          </cell>
          <cell r="P4408">
            <v>-7.4</v>
          </cell>
          <cell r="Q4408">
            <v>633.23</v>
          </cell>
          <cell r="R4408">
            <v>299.64999999999998</v>
          </cell>
          <cell r="S4408">
            <v>581.1</v>
          </cell>
          <cell r="T4408">
            <v>680.03</v>
          </cell>
          <cell r="U4408">
            <v>0</v>
          </cell>
          <cell r="V4408">
            <v>273.87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738.75</v>
          </cell>
          <cell r="AI4408">
            <v>297.22000000000003</v>
          </cell>
          <cell r="AJ4408">
            <v>1821.77</v>
          </cell>
          <cell r="AK4408">
            <v>1768.16</v>
          </cell>
          <cell r="AL4408">
            <v>768.31</v>
          </cell>
          <cell r="AM4408">
            <v>-357.1</v>
          </cell>
          <cell r="AN4408">
            <v>0</v>
          </cell>
          <cell r="AO4408">
            <v>-542.29999999999995</v>
          </cell>
          <cell r="AP4408">
            <v>1648.06</v>
          </cell>
          <cell r="AQ4408">
            <v>278.5</v>
          </cell>
          <cell r="AR4408">
            <v>982.52</v>
          </cell>
          <cell r="AS4408">
            <v>0</v>
          </cell>
          <cell r="AT4408">
            <v>-124.75</v>
          </cell>
          <cell r="AU4408">
            <v>268.72000000000003</v>
          </cell>
          <cell r="AV4408">
            <v>-10.79</v>
          </cell>
        </row>
        <row r="4409">
          <cell r="A4409" t="str">
            <v>Papel Edge</v>
          </cell>
          <cell r="B4409" t="str">
            <v>PS</v>
          </cell>
          <cell r="C4409" t="str">
            <v>Varejo PS</v>
          </cell>
          <cell r="D4409" t="str">
            <v>30</v>
          </cell>
          <cell r="E4409" t="str">
            <v>Papel</v>
          </cell>
          <cell r="F4409" t="str">
            <v>Edge</v>
          </cell>
          <cell r="G4409" t="str">
            <v>Sales</v>
          </cell>
          <cell r="H4409" t="str">
            <v>A</v>
          </cell>
          <cell r="I4409" t="str">
            <v>CARLOS KREMER</v>
          </cell>
          <cell r="J4409" t="str">
            <v>100N1</v>
          </cell>
          <cell r="K4409">
            <v>3553</v>
          </cell>
          <cell r="L4409" t="str">
            <v>EDGE ML &lt;300M/1000FT 5IN</v>
          </cell>
          <cell r="M4409">
            <v>3111.63</v>
          </cell>
          <cell r="N4409">
            <v>0</v>
          </cell>
          <cell r="O4409">
            <v>220.23</v>
          </cell>
          <cell r="P4409">
            <v>5199.5600000000004</v>
          </cell>
          <cell r="Q4409">
            <v>5209.87</v>
          </cell>
          <cell r="R4409">
            <v>3571.13</v>
          </cell>
          <cell r="S4409">
            <v>2210.9299999999998</v>
          </cell>
          <cell r="T4409">
            <v>3378.94</v>
          </cell>
          <cell r="U4409">
            <v>4457.5600000000004</v>
          </cell>
          <cell r="V4409">
            <v>1176.07</v>
          </cell>
          <cell r="W4409">
            <v>4387.78</v>
          </cell>
          <cell r="X4409">
            <v>8944.08</v>
          </cell>
          <cell r="Y4409">
            <v>3288.59</v>
          </cell>
          <cell r="Z4409">
            <v>5277.54</v>
          </cell>
          <cell r="AA4409">
            <v>616.29999999999995</v>
          </cell>
          <cell r="AB4409">
            <v>1705.12</v>
          </cell>
          <cell r="AC4409">
            <v>1797.8</v>
          </cell>
          <cell r="AD4409">
            <v>418.36</v>
          </cell>
          <cell r="AE4409">
            <v>429.23</v>
          </cell>
          <cell r="AF4409">
            <v>548.55999999999995</v>
          </cell>
          <cell r="AG4409">
            <v>2660.02</v>
          </cell>
          <cell r="AH4409">
            <v>433.8</v>
          </cell>
          <cell r="AI4409">
            <v>2927.12</v>
          </cell>
          <cell r="AJ4409">
            <v>2393.35</v>
          </cell>
          <cell r="AK4409">
            <v>2913.47</v>
          </cell>
          <cell r="AL4409">
            <v>2524.9</v>
          </cell>
          <cell r="AM4409">
            <v>784.88</v>
          </cell>
          <cell r="AN4409">
            <v>1428.45</v>
          </cell>
          <cell r="AO4409">
            <v>1289.4000000000001</v>
          </cell>
          <cell r="AP4409">
            <v>1438.98</v>
          </cell>
          <cell r="AQ4409">
            <v>3796.85</v>
          </cell>
          <cell r="AR4409">
            <v>1169.6400000000001</v>
          </cell>
          <cell r="AS4409">
            <v>549.21</v>
          </cell>
          <cell r="AT4409">
            <v>1702.57</v>
          </cell>
          <cell r="AU4409">
            <v>1506</v>
          </cell>
          <cell r="AV4409">
            <v>3660.38</v>
          </cell>
        </row>
        <row r="4410">
          <cell r="A4410" t="str">
            <v>Papel Edge</v>
          </cell>
          <cell r="B4410" t="str">
            <v>PS</v>
          </cell>
          <cell r="C4410" t="str">
            <v>KEX</v>
          </cell>
          <cell r="D4410" t="str">
            <v>30</v>
          </cell>
          <cell r="E4410" t="str">
            <v>Papel</v>
          </cell>
          <cell r="F4410" t="str">
            <v>Edge</v>
          </cell>
          <cell r="G4410" t="str">
            <v>Sales</v>
          </cell>
          <cell r="H4410" t="str">
            <v>A</v>
          </cell>
          <cell r="I4410" t="str">
            <v>CARLOS KREMER</v>
          </cell>
          <cell r="J4410" t="str">
            <v>100T1</v>
          </cell>
          <cell r="K4410">
            <v>3553</v>
          </cell>
          <cell r="L4410" t="str">
            <v>EDGE ML &lt;300M/1000FT 5IN</v>
          </cell>
          <cell r="M4410">
            <v>125.65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2235.6999999999998</v>
          </cell>
          <cell r="AS4410">
            <v>440.47</v>
          </cell>
          <cell r="AT4410">
            <v>478.58</v>
          </cell>
          <cell r="AU4410">
            <v>240.72</v>
          </cell>
          <cell r="AV4410">
            <v>438.75</v>
          </cell>
        </row>
        <row r="4411">
          <cell r="A4411" t="str">
            <v>Papel Edge</v>
          </cell>
          <cell r="B4411" t="str">
            <v>PS</v>
          </cell>
          <cell r="C4411" t="str">
            <v>Varejo PS</v>
          </cell>
          <cell r="D4411" t="str">
            <v>30</v>
          </cell>
          <cell r="E4411" t="str">
            <v>Papel</v>
          </cell>
          <cell r="F4411" t="str">
            <v>Edge</v>
          </cell>
          <cell r="G4411" t="str">
            <v>Sales</v>
          </cell>
          <cell r="H4411" t="str">
            <v>A</v>
          </cell>
          <cell r="I4411" t="str">
            <v>CARLOS KREMER</v>
          </cell>
          <cell r="J4411" t="str">
            <v>100T2</v>
          </cell>
          <cell r="K4411">
            <v>3553</v>
          </cell>
          <cell r="L4411" t="str">
            <v>EDGE ML &lt;300M/1000FT 5IN</v>
          </cell>
          <cell r="M4411">
            <v>230727</v>
          </cell>
          <cell r="N4411">
            <v>10074.81</v>
          </cell>
          <cell r="O4411">
            <v>99306.36</v>
          </cell>
          <cell r="P4411">
            <v>207939.13</v>
          </cell>
          <cell r="Q4411">
            <v>238290.81</v>
          </cell>
          <cell r="R4411">
            <v>115532.99</v>
          </cell>
          <cell r="S4411">
            <v>148425.4</v>
          </cell>
          <cell r="T4411">
            <v>121592.64</v>
          </cell>
          <cell r="U4411">
            <v>155654.01</v>
          </cell>
          <cell r="V4411">
            <v>14158.56</v>
          </cell>
          <cell r="W4411">
            <v>164348.34</v>
          </cell>
          <cell r="X4411">
            <v>273520.07</v>
          </cell>
          <cell r="Y4411">
            <v>113536.95</v>
          </cell>
          <cell r="Z4411">
            <v>271994.93</v>
          </cell>
          <cell r="AA4411">
            <v>3066.51</v>
          </cell>
          <cell r="AB4411">
            <v>44446.98</v>
          </cell>
          <cell r="AC4411">
            <v>86216.12</v>
          </cell>
          <cell r="AD4411">
            <v>21113</v>
          </cell>
          <cell r="AE4411">
            <v>41524.36</v>
          </cell>
          <cell r="AF4411">
            <v>46746.02</v>
          </cell>
          <cell r="AG4411">
            <v>112123.92</v>
          </cell>
          <cell r="AH4411">
            <v>37647.07</v>
          </cell>
          <cell r="AI4411">
            <v>101008.17</v>
          </cell>
          <cell r="AJ4411">
            <v>106288.29</v>
          </cell>
          <cell r="AK4411">
            <v>101836.64</v>
          </cell>
          <cell r="AL4411">
            <v>70567.64</v>
          </cell>
          <cell r="AM4411">
            <v>44838.5</v>
          </cell>
          <cell r="AN4411">
            <v>59654.9</v>
          </cell>
          <cell r="AO4411">
            <v>62327.59</v>
          </cell>
          <cell r="AP4411">
            <v>58604.99</v>
          </cell>
          <cell r="AQ4411">
            <v>119043.23</v>
          </cell>
          <cell r="AR4411">
            <v>29815.59</v>
          </cell>
          <cell r="AS4411">
            <v>49233.18</v>
          </cell>
          <cell r="AT4411">
            <v>59727.040000000001</v>
          </cell>
          <cell r="AU4411">
            <v>57936.57</v>
          </cell>
          <cell r="AV4411">
            <v>87226.16</v>
          </cell>
        </row>
        <row r="4412">
          <cell r="A4412" t="str">
            <v>Papel Edge</v>
          </cell>
          <cell r="B4412" t="str">
            <v>PS</v>
          </cell>
          <cell r="C4412" t="str">
            <v>Atacado PS</v>
          </cell>
          <cell r="D4412" t="str">
            <v>30</v>
          </cell>
          <cell r="E4412" t="str">
            <v>Papel</v>
          </cell>
          <cell r="F4412" t="str">
            <v>Edge</v>
          </cell>
          <cell r="G4412" t="str">
            <v>Sales</v>
          </cell>
          <cell r="H4412" t="str">
            <v>A</v>
          </cell>
          <cell r="I4412" t="str">
            <v>CARLOS KREMER</v>
          </cell>
          <cell r="J4412" t="str">
            <v>100T3</v>
          </cell>
          <cell r="K4412">
            <v>3553</v>
          </cell>
          <cell r="L4412" t="str">
            <v>EDGE ML &lt;300M/1000FT 5IN</v>
          </cell>
          <cell r="M4412">
            <v>32417.439999999999</v>
          </cell>
          <cell r="N4412">
            <v>17055.79</v>
          </cell>
          <cell r="O4412">
            <v>28989.19</v>
          </cell>
          <cell r="P4412">
            <v>26420.27</v>
          </cell>
          <cell r="Q4412">
            <v>37916.400000000001</v>
          </cell>
          <cell r="R4412">
            <v>39438.29</v>
          </cell>
          <cell r="S4412">
            <v>27170.19</v>
          </cell>
          <cell r="T4412">
            <v>42392.63</v>
          </cell>
          <cell r="U4412">
            <v>44216.85</v>
          </cell>
          <cell r="V4412">
            <v>26245.98</v>
          </cell>
          <cell r="W4412">
            <v>45847.11</v>
          </cell>
          <cell r="X4412">
            <v>65673.37</v>
          </cell>
          <cell r="Y4412">
            <v>13150.61</v>
          </cell>
          <cell r="Z4412">
            <v>28398.94</v>
          </cell>
          <cell r="AA4412">
            <v>36251.79</v>
          </cell>
          <cell r="AB4412">
            <v>28943.16</v>
          </cell>
          <cell r="AC4412">
            <v>40551.839999999997</v>
          </cell>
          <cell r="AD4412">
            <v>35707.550000000003</v>
          </cell>
          <cell r="AE4412">
            <v>34306.410000000003</v>
          </cell>
          <cell r="AF4412">
            <v>47523.88</v>
          </cell>
          <cell r="AG4412">
            <v>57745.85</v>
          </cell>
          <cell r="AH4412">
            <v>7747.3</v>
          </cell>
          <cell r="AI4412">
            <v>26394.39</v>
          </cell>
          <cell r="AJ4412">
            <v>81189.97</v>
          </cell>
          <cell r="AK4412">
            <v>4883.04</v>
          </cell>
          <cell r="AL4412">
            <v>17443.36</v>
          </cell>
          <cell r="AM4412">
            <v>29002.42</v>
          </cell>
          <cell r="AN4412">
            <v>26077.17</v>
          </cell>
          <cell r="AO4412">
            <v>14076.7</v>
          </cell>
          <cell r="AP4412">
            <v>18004.53</v>
          </cell>
          <cell r="AQ4412">
            <v>16942.580000000002</v>
          </cell>
          <cell r="AR4412">
            <v>22213.78</v>
          </cell>
          <cell r="AS4412">
            <v>31287.93</v>
          </cell>
          <cell r="AT4412">
            <v>30326.61</v>
          </cell>
          <cell r="AU4412">
            <v>48438.239999999998</v>
          </cell>
          <cell r="AV4412">
            <v>42297.56</v>
          </cell>
        </row>
        <row r="4413">
          <cell r="A4413" t="str">
            <v>Papel Edge</v>
          </cell>
          <cell r="B4413" t="str">
            <v>PS</v>
          </cell>
          <cell r="C4413" t="str">
            <v>KEX</v>
          </cell>
          <cell r="D4413" t="str">
            <v>30</v>
          </cell>
          <cell r="E4413" t="str">
            <v>Papel</v>
          </cell>
          <cell r="F4413" t="str">
            <v>Edge</v>
          </cell>
          <cell r="G4413" t="str">
            <v>Sales</v>
          </cell>
          <cell r="H4413">
            <v>1</v>
          </cell>
          <cell r="I4413" t="str">
            <v>CI - DIVERSOS</v>
          </cell>
          <cell r="J4413" t="str">
            <v>100T1</v>
          </cell>
          <cell r="K4413">
            <v>3554</v>
          </cell>
          <cell r="L4413" t="str">
            <v>EDGE ML &lt;300M/1000FT 6IN</v>
          </cell>
          <cell r="M4413">
            <v>928.75</v>
          </cell>
          <cell r="N4413">
            <v>0</v>
          </cell>
          <cell r="O4413">
            <v>0</v>
          </cell>
          <cell r="P4413">
            <v>366.79</v>
          </cell>
          <cell r="Q4413">
            <v>0</v>
          </cell>
          <cell r="R4413">
            <v>538.36</v>
          </cell>
          <cell r="S4413">
            <v>527.08000000000004</v>
          </cell>
          <cell r="T4413">
            <v>510.09</v>
          </cell>
          <cell r="U4413">
            <v>0</v>
          </cell>
          <cell r="V4413">
            <v>160.47999999999999</v>
          </cell>
          <cell r="W4413">
            <v>1369.78</v>
          </cell>
          <cell r="X4413">
            <v>0</v>
          </cell>
          <cell r="Y4413">
            <v>181.2</v>
          </cell>
          <cell r="Z4413">
            <v>369.06</v>
          </cell>
          <cell r="AA4413">
            <v>172.06</v>
          </cell>
          <cell r="AB4413">
            <v>0</v>
          </cell>
          <cell r="AC4413">
            <v>509.24</v>
          </cell>
          <cell r="AD4413">
            <v>169.04</v>
          </cell>
          <cell r="AE4413">
            <v>0</v>
          </cell>
          <cell r="AF4413">
            <v>0</v>
          </cell>
          <cell r="AG4413">
            <v>165.34</v>
          </cell>
          <cell r="AH4413">
            <v>86</v>
          </cell>
          <cell r="AI4413">
            <v>169</v>
          </cell>
          <cell r="AJ4413">
            <v>6898.48</v>
          </cell>
          <cell r="AK4413">
            <v>828.21</v>
          </cell>
          <cell r="AL4413">
            <v>0</v>
          </cell>
          <cell r="AM4413">
            <v>-1270.4000000000001</v>
          </cell>
          <cell r="AN4413">
            <v>39919</v>
          </cell>
          <cell r="AO4413">
            <v>11753</v>
          </cell>
          <cell r="AP4413">
            <v>0</v>
          </cell>
          <cell r="AQ4413">
            <v>25743</v>
          </cell>
          <cell r="AR4413">
            <v>0</v>
          </cell>
          <cell r="AS4413">
            <v>16745</v>
          </cell>
          <cell r="AT4413">
            <v>5859</v>
          </cell>
          <cell r="AU4413">
            <v>0</v>
          </cell>
          <cell r="AV4413">
            <v>-9853</v>
          </cell>
        </row>
        <row r="4414">
          <cell r="A4414" t="str">
            <v>Papel Edge</v>
          </cell>
          <cell r="B4414" t="str">
            <v>PS</v>
          </cell>
          <cell r="C4414" t="str">
            <v>Varejo PS</v>
          </cell>
          <cell r="D4414" t="str">
            <v>30</v>
          </cell>
          <cell r="E4414" t="str">
            <v>Papel</v>
          </cell>
          <cell r="F4414" t="str">
            <v>Edge</v>
          </cell>
          <cell r="G4414" t="str">
            <v>Sales</v>
          </cell>
          <cell r="H4414">
            <v>1</v>
          </cell>
          <cell r="I4414" t="str">
            <v>CI - DIVERSOS</v>
          </cell>
          <cell r="J4414" t="str">
            <v>100T2</v>
          </cell>
          <cell r="K4414">
            <v>3554</v>
          </cell>
          <cell r="L4414" t="str">
            <v>EDGE ML &lt;300M/1000FT 6IN</v>
          </cell>
          <cell r="M4414">
            <v>1161.53</v>
          </cell>
          <cell r="N4414">
            <v>3607.42</v>
          </cell>
          <cell r="O4414">
            <v>4285.6099999999997</v>
          </cell>
          <cell r="P4414">
            <v>8025.7</v>
          </cell>
          <cell r="Q4414">
            <v>21618.06</v>
          </cell>
          <cell r="R4414">
            <v>9125.32</v>
          </cell>
          <cell r="S4414">
            <v>12395.59</v>
          </cell>
          <cell r="T4414">
            <v>2346.9299999999998</v>
          </cell>
          <cell r="U4414">
            <v>6988.6</v>
          </cell>
          <cell r="V4414">
            <v>5416.88</v>
          </cell>
          <cell r="W4414">
            <v>3657.44</v>
          </cell>
          <cell r="X4414">
            <v>7039.49</v>
          </cell>
          <cell r="Y4414">
            <v>1264.42</v>
          </cell>
          <cell r="Z4414">
            <v>1099.54</v>
          </cell>
          <cell r="AA4414">
            <v>4048.95</v>
          </cell>
          <cell r="AB4414">
            <v>0</v>
          </cell>
          <cell r="AC4414">
            <v>1563.2</v>
          </cell>
          <cell r="AD4414">
            <v>1027.23</v>
          </cell>
          <cell r="AE4414">
            <v>0</v>
          </cell>
          <cell r="AF4414">
            <v>0</v>
          </cell>
          <cell r="AG4414">
            <v>540.85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1184.82</v>
          </cell>
          <cell r="AR4414">
            <v>0</v>
          </cell>
          <cell r="AS4414">
            <v>677.08</v>
          </cell>
          <cell r="AT4414">
            <v>0</v>
          </cell>
          <cell r="AU4414">
            <v>0</v>
          </cell>
          <cell r="AV4414">
            <v>0</v>
          </cell>
        </row>
        <row r="4415">
          <cell r="A4415" t="str">
            <v>Papel Edge</v>
          </cell>
          <cell r="B4415" t="str">
            <v>PS</v>
          </cell>
          <cell r="C4415" t="str">
            <v>Atacado PS</v>
          </cell>
          <cell r="D4415" t="str">
            <v>30</v>
          </cell>
          <cell r="E4415" t="str">
            <v>Papel</v>
          </cell>
          <cell r="F4415" t="str">
            <v>Edge</v>
          </cell>
          <cell r="G4415" t="str">
            <v>Sales</v>
          </cell>
          <cell r="H4415">
            <v>1</v>
          </cell>
          <cell r="I4415" t="str">
            <v>CI - DIVERSOS</v>
          </cell>
          <cell r="J4415" t="str">
            <v>100T3</v>
          </cell>
          <cell r="K4415">
            <v>3554</v>
          </cell>
          <cell r="L4415" t="str">
            <v>EDGE ML &lt;300M/1000FT 6IN</v>
          </cell>
          <cell r="M4415">
            <v>19740.43</v>
          </cell>
          <cell r="N4415">
            <v>28850.09</v>
          </cell>
          <cell r="O4415">
            <v>14621.7</v>
          </cell>
          <cell r="P4415">
            <v>1838.55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0</v>
          </cell>
          <cell r="AU4415">
            <v>0</v>
          </cell>
          <cell r="AV4415">
            <v>0</v>
          </cell>
        </row>
        <row r="4416">
          <cell r="A4416" t="str">
            <v>Papel Edge</v>
          </cell>
          <cell r="B4416" t="str">
            <v>PS</v>
          </cell>
          <cell r="C4416" t="str">
            <v>Varejo PS</v>
          </cell>
          <cell r="D4416" t="str">
            <v>30</v>
          </cell>
          <cell r="E4416" t="str">
            <v>Papel</v>
          </cell>
          <cell r="F4416" t="str">
            <v>Edge</v>
          </cell>
          <cell r="G4416" t="str">
            <v>Sales</v>
          </cell>
          <cell r="H4416">
            <v>1</v>
          </cell>
          <cell r="I4416" t="str">
            <v>CI - DIVERSOS</v>
          </cell>
          <cell r="J4416" t="str">
            <v>100T4</v>
          </cell>
          <cell r="K4416">
            <v>3554</v>
          </cell>
          <cell r="L4416" t="str">
            <v>EDGE ML &lt;300M/1000FT 6IN</v>
          </cell>
          <cell r="M4416">
            <v>0</v>
          </cell>
          <cell r="N4416">
            <v>0</v>
          </cell>
          <cell r="O4416">
            <v>348.74</v>
          </cell>
          <cell r="P4416">
            <v>0</v>
          </cell>
          <cell r="Q4416">
            <v>123.31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292.19</v>
          </cell>
          <cell r="W4416">
            <v>-298.19</v>
          </cell>
          <cell r="X4416">
            <v>0</v>
          </cell>
          <cell r="Y4416">
            <v>986.57</v>
          </cell>
          <cell r="Z4416">
            <v>1160.1400000000001</v>
          </cell>
          <cell r="AA4416">
            <v>493.15</v>
          </cell>
          <cell r="AB4416">
            <v>0</v>
          </cell>
          <cell r="AC4416">
            <v>0</v>
          </cell>
          <cell r="AD4416">
            <v>172.74</v>
          </cell>
          <cell r="AE4416">
            <v>477.67</v>
          </cell>
          <cell r="AF4416">
            <v>0</v>
          </cell>
          <cell r="AG4416">
            <v>-14647.02</v>
          </cell>
          <cell r="AH4416">
            <v>15524.97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0</v>
          </cell>
          <cell r="AU4416">
            <v>0</v>
          </cell>
          <cell r="AV4416">
            <v>0</v>
          </cell>
        </row>
        <row r="4417">
          <cell r="A4417" t="str">
            <v>Papel Edge</v>
          </cell>
          <cell r="B4417" t="str">
            <v>PS</v>
          </cell>
          <cell r="C4417" t="str">
            <v>Varejo PS</v>
          </cell>
          <cell r="D4417" t="str">
            <v>30</v>
          </cell>
          <cell r="E4417" t="str">
            <v>Papel</v>
          </cell>
          <cell r="F4417" t="str">
            <v>Edge</v>
          </cell>
          <cell r="G4417" t="str">
            <v>Sales</v>
          </cell>
          <cell r="H4417">
            <v>1</v>
          </cell>
          <cell r="I4417" t="str">
            <v>CI - DIVERSOS</v>
          </cell>
          <cell r="J4417">
            <v>12001</v>
          </cell>
          <cell r="K4417">
            <v>3554</v>
          </cell>
          <cell r="L4417" t="str">
            <v>EDGE ML &lt;300M/1000FT 6IN</v>
          </cell>
          <cell r="M4417">
            <v>0</v>
          </cell>
          <cell r="N4417">
            <v>0</v>
          </cell>
          <cell r="O4417">
            <v>0</v>
          </cell>
          <cell r="P4417">
            <v>532.4</v>
          </cell>
          <cell r="Q4417">
            <v>59.4</v>
          </cell>
          <cell r="R4417">
            <v>294.8</v>
          </cell>
          <cell r="S4417">
            <v>118.8</v>
          </cell>
          <cell r="T4417">
            <v>591.79999999999995</v>
          </cell>
          <cell r="U4417">
            <v>589.6</v>
          </cell>
          <cell r="V4417">
            <v>237.6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2378.2399999999998</v>
          </cell>
          <cell r="AH4417">
            <v>21601.25</v>
          </cell>
          <cell r="AI4417">
            <v>39374.93</v>
          </cell>
          <cell r="AJ4417">
            <v>22488.62</v>
          </cell>
          <cell r="AK4417">
            <v>13519.82</v>
          </cell>
          <cell r="AL4417">
            <v>3527.73</v>
          </cell>
          <cell r="AM4417">
            <v>8232.9</v>
          </cell>
          <cell r="AN4417">
            <v>0</v>
          </cell>
          <cell r="AO4417">
            <v>0</v>
          </cell>
          <cell r="AP4417">
            <v>2371.89</v>
          </cell>
          <cell r="AQ4417">
            <v>10050.09</v>
          </cell>
          <cell r="AR4417">
            <v>0</v>
          </cell>
          <cell r="AS4417">
            <v>8085.21</v>
          </cell>
          <cell r="AT4417">
            <v>1935.96</v>
          </cell>
          <cell r="AU4417">
            <v>0</v>
          </cell>
          <cell r="AV4417">
            <v>7263.33</v>
          </cell>
        </row>
        <row r="4418">
          <cell r="A4418" t="str">
            <v>Papel Edge</v>
          </cell>
          <cell r="B4418" t="str">
            <v>PS</v>
          </cell>
          <cell r="C4418" t="str">
            <v>Varejo PS</v>
          </cell>
          <cell r="D4418" t="str">
            <v>30</v>
          </cell>
          <cell r="E4418" t="str">
            <v>Papel</v>
          </cell>
          <cell r="F4418" t="str">
            <v>Edge</v>
          </cell>
          <cell r="G4418" t="str">
            <v>Sales</v>
          </cell>
          <cell r="H4418">
            <v>1</v>
          </cell>
          <cell r="I4418" t="str">
            <v>CI - DIVERSOS</v>
          </cell>
          <cell r="J4418">
            <v>13001</v>
          </cell>
          <cell r="K4418">
            <v>3554</v>
          </cell>
          <cell r="L4418" t="str">
            <v>EDGE ML &lt;300M/1000FT 6IN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255.01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0</v>
          </cell>
          <cell r="AU4418">
            <v>0</v>
          </cell>
          <cell r="AV4418">
            <v>0</v>
          </cell>
        </row>
        <row r="4419">
          <cell r="A4419" t="str">
            <v>Papel Edge</v>
          </cell>
          <cell r="B4419" t="str">
            <v>PS</v>
          </cell>
          <cell r="C4419" t="str">
            <v>Varejo PS</v>
          </cell>
          <cell r="D4419" t="str">
            <v>30</v>
          </cell>
          <cell r="E4419" t="str">
            <v>Papel</v>
          </cell>
          <cell r="F4419" t="str">
            <v>Edge</v>
          </cell>
          <cell r="G4419" t="str">
            <v>Sales</v>
          </cell>
          <cell r="H4419">
            <v>1</v>
          </cell>
          <cell r="I4419" t="str">
            <v>CI - DIVERSOS</v>
          </cell>
          <cell r="J4419">
            <v>13004</v>
          </cell>
          <cell r="K4419">
            <v>3554</v>
          </cell>
          <cell r="L4419" t="str">
            <v>EDGE ML &lt;300M/1000FT 6IN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377.92</v>
          </cell>
          <cell r="AN4419">
            <v>189.46</v>
          </cell>
          <cell r="AO4419">
            <v>0</v>
          </cell>
          <cell r="AP4419">
            <v>138.54</v>
          </cell>
          <cell r="AQ4419">
            <v>151.80000000000001</v>
          </cell>
          <cell r="AR4419">
            <v>144.91999999999999</v>
          </cell>
          <cell r="AS4419">
            <v>0</v>
          </cell>
          <cell r="AT4419">
            <v>0</v>
          </cell>
          <cell r="AU4419">
            <v>0</v>
          </cell>
          <cell r="AV4419">
            <v>0</v>
          </cell>
        </row>
        <row r="4420">
          <cell r="A4420" t="str">
            <v>Papel Edge</v>
          </cell>
          <cell r="B4420" t="str">
            <v>PS</v>
          </cell>
          <cell r="C4420" t="str">
            <v>Varejo PS</v>
          </cell>
          <cell r="D4420" t="str">
            <v>30</v>
          </cell>
          <cell r="E4420" t="str">
            <v>Papel</v>
          </cell>
          <cell r="F4420" t="str">
            <v>Edge</v>
          </cell>
          <cell r="G4420" t="str">
            <v>Sales</v>
          </cell>
          <cell r="H4420">
            <v>1</v>
          </cell>
          <cell r="I4420" t="str">
            <v>CI - DIVERSOS</v>
          </cell>
          <cell r="J4420">
            <v>16000</v>
          </cell>
          <cell r="K4420">
            <v>3554</v>
          </cell>
          <cell r="L4420" t="str">
            <v>EDGE ML &lt;300M/1000FT 6IN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2006.4</v>
          </cell>
          <cell r="T4420">
            <v>0</v>
          </cell>
          <cell r="U4420">
            <v>1606</v>
          </cell>
          <cell r="V4420">
            <v>0</v>
          </cell>
          <cell r="W4420">
            <v>2809.4</v>
          </cell>
          <cell r="X4420">
            <v>2406.8000000000002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30.8</v>
          </cell>
          <cell r="AR4420">
            <v>0</v>
          </cell>
          <cell r="AS4420">
            <v>0</v>
          </cell>
          <cell r="AT4420">
            <v>0</v>
          </cell>
          <cell r="AU4420">
            <v>0</v>
          </cell>
          <cell r="AV4420">
            <v>0</v>
          </cell>
        </row>
        <row r="4421">
          <cell r="A4421" t="str">
            <v>Papel Edge</v>
          </cell>
          <cell r="B4421" t="str">
            <v>PS</v>
          </cell>
          <cell r="C4421" t="str">
            <v>Varejo PS</v>
          </cell>
          <cell r="D4421" t="str">
            <v>30</v>
          </cell>
          <cell r="E4421" t="str">
            <v>Papel</v>
          </cell>
          <cell r="F4421" t="str">
            <v>Edge</v>
          </cell>
          <cell r="G4421" t="str">
            <v>Sales</v>
          </cell>
          <cell r="H4421">
            <v>1</v>
          </cell>
          <cell r="I4421" t="str">
            <v>CI - DIVERSOS</v>
          </cell>
          <cell r="J4421">
            <v>99999</v>
          </cell>
          <cell r="K4421">
            <v>3554</v>
          </cell>
          <cell r="L4421" t="str">
            <v>EDGE ML &lt;300M/1000FT 6IN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631.4</v>
          </cell>
          <cell r="U4421">
            <v>0</v>
          </cell>
          <cell r="V4421">
            <v>0</v>
          </cell>
          <cell r="W4421">
            <v>0</v>
          </cell>
          <cell r="X4421">
            <v>589.6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561</v>
          </cell>
          <cell r="AE4421">
            <v>121</v>
          </cell>
          <cell r="AF4421">
            <v>2406.8000000000002</v>
          </cell>
          <cell r="AG4421">
            <v>0</v>
          </cell>
          <cell r="AH4421">
            <v>3209.8</v>
          </cell>
          <cell r="AI4421">
            <v>0</v>
          </cell>
          <cell r="AJ4421">
            <v>363</v>
          </cell>
          <cell r="AK4421">
            <v>3011.8</v>
          </cell>
          <cell r="AL4421">
            <v>0</v>
          </cell>
          <cell r="AM4421">
            <v>0</v>
          </cell>
          <cell r="AN4421">
            <v>121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0</v>
          </cell>
          <cell r="AU4421">
            <v>0</v>
          </cell>
          <cell r="AV4421">
            <v>0</v>
          </cell>
        </row>
        <row r="4422">
          <cell r="A4422" t="str">
            <v>Papel Edge</v>
          </cell>
          <cell r="B4422" t="str">
            <v>PS</v>
          </cell>
          <cell r="C4422" t="str">
            <v>KEX</v>
          </cell>
          <cell r="D4422" t="str">
            <v>30</v>
          </cell>
          <cell r="E4422" t="str">
            <v>Papel</v>
          </cell>
          <cell r="F4422" t="str">
            <v>Edge</v>
          </cell>
          <cell r="G4422" t="str">
            <v>Sales</v>
          </cell>
          <cell r="H4422">
            <v>2</v>
          </cell>
          <cell r="I4422" t="str">
            <v>CI - VALMIR REQUENA - RJ</v>
          </cell>
          <cell r="J4422" t="str">
            <v>100T1</v>
          </cell>
          <cell r="K4422">
            <v>3554</v>
          </cell>
          <cell r="L4422" t="str">
            <v>EDGE ML &lt;300M/1000FT 6IN</v>
          </cell>
          <cell r="M4422">
            <v>49346.22</v>
          </cell>
          <cell r="N4422">
            <v>43739</v>
          </cell>
          <cell r="O4422">
            <v>47231.07</v>
          </cell>
          <cell r="P4422">
            <v>30983.13</v>
          </cell>
          <cell r="Q4422">
            <v>33638.269999999997</v>
          </cell>
          <cell r="R4422">
            <v>49326.36</v>
          </cell>
          <cell r="S4422">
            <v>42955.23</v>
          </cell>
          <cell r="T4422">
            <v>50337.82</v>
          </cell>
          <cell r="U4422">
            <v>29712.09</v>
          </cell>
          <cell r="V4422">
            <v>46003.41</v>
          </cell>
          <cell r="W4422">
            <v>5384.63</v>
          </cell>
          <cell r="X4422">
            <v>75581.22</v>
          </cell>
          <cell r="Y4422">
            <v>30032.98</v>
          </cell>
          <cell r="Z4422">
            <v>29980.55</v>
          </cell>
          <cell r="AA4422">
            <v>94097.21</v>
          </cell>
          <cell r="AB4422">
            <v>6129.98</v>
          </cell>
          <cell r="AC4422">
            <v>17863.16</v>
          </cell>
          <cell r="AD4422">
            <v>55173.82</v>
          </cell>
          <cell r="AE4422">
            <v>4304.76</v>
          </cell>
          <cell r="AF4422">
            <v>4075.55</v>
          </cell>
          <cell r="AG4422">
            <v>34758</v>
          </cell>
          <cell r="AH4422">
            <v>13728.53</v>
          </cell>
          <cell r="AI4422">
            <v>43394.37</v>
          </cell>
          <cell r="AJ4422">
            <v>33714.53</v>
          </cell>
          <cell r="AK4422">
            <v>14262.85</v>
          </cell>
          <cell r="AL4422">
            <v>28222.98</v>
          </cell>
          <cell r="AM4422">
            <v>24535.34</v>
          </cell>
          <cell r="AN4422">
            <v>28030.36</v>
          </cell>
          <cell r="AO4422">
            <v>14597.21</v>
          </cell>
          <cell r="AP4422">
            <v>36406.61</v>
          </cell>
          <cell r="AQ4422">
            <v>14829.52</v>
          </cell>
          <cell r="AR4422">
            <v>25523.72</v>
          </cell>
          <cell r="AS4422">
            <v>16167.4</v>
          </cell>
          <cell r="AT4422">
            <v>30330.33</v>
          </cell>
          <cell r="AU4422">
            <v>26783.43</v>
          </cell>
          <cell r="AV4422">
            <v>53838.09</v>
          </cell>
        </row>
        <row r="4423">
          <cell r="A4423" t="str">
            <v>Papel Edge</v>
          </cell>
          <cell r="B4423" t="str">
            <v>PS</v>
          </cell>
          <cell r="C4423" t="str">
            <v>Varejo PS</v>
          </cell>
          <cell r="D4423" t="str">
            <v>30</v>
          </cell>
          <cell r="E4423" t="str">
            <v>Papel</v>
          </cell>
          <cell r="F4423" t="str">
            <v>Edge</v>
          </cell>
          <cell r="G4423" t="str">
            <v>Sales</v>
          </cell>
          <cell r="H4423">
            <v>2</v>
          </cell>
          <cell r="I4423" t="str">
            <v>CI - VALMIR REQUENA - RJ</v>
          </cell>
          <cell r="J4423" t="str">
            <v>100T2</v>
          </cell>
          <cell r="K4423">
            <v>3554</v>
          </cell>
          <cell r="L4423" t="str">
            <v>EDGE ML &lt;300M/1000FT 6IN</v>
          </cell>
          <cell r="M4423">
            <v>7688.05</v>
          </cell>
          <cell r="N4423">
            <v>10605.71</v>
          </cell>
          <cell r="O4423">
            <v>22078.65</v>
          </cell>
          <cell r="P4423">
            <v>18038.57</v>
          </cell>
          <cell r="Q4423">
            <v>20346.98</v>
          </cell>
          <cell r="R4423">
            <v>21344.57</v>
          </cell>
          <cell r="S4423">
            <v>23761.27</v>
          </cell>
          <cell r="T4423">
            <v>22752.55</v>
          </cell>
          <cell r="U4423">
            <v>11852.55</v>
          </cell>
          <cell r="V4423">
            <v>12170.9</v>
          </cell>
          <cell r="W4423">
            <v>10453.91</v>
          </cell>
          <cell r="X4423">
            <v>41402.06</v>
          </cell>
          <cell r="Y4423">
            <v>3065.67</v>
          </cell>
          <cell r="Z4423">
            <v>2020.03</v>
          </cell>
          <cell r="AA4423">
            <v>7164.66</v>
          </cell>
          <cell r="AB4423">
            <v>9923.5300000000007</v>
          </cell>
          <cell r="AC4423">
            <v>6493.17</v>
          </cell>
          <cell r="AD4423">
            <v>9340.0300000000007</v>
          </cell>
          <cell r="AE4423">
            <v>2996.44</v>
          </cell>
          <cell r="AF4423">
            <v>6794.2</v>
          </cell>
          <cell r="AG4423">
            <v>6472.61</v>
          </cell>
          <cell r="AH4423">
            <v>867.04</v>
          </cell>
          <cell r="AI4423">
            <v>9824.42</v>
          </cell>
          <cell r="AJ4423">
            <v>12967.37</v>
          </cell>
          <cell r="AK4423">
            <v>9556.7800000000007</v>
          </cell>
          <cell r="AL4423">
            <v>4053.93</v>
          </cell>
          <cell r="AM4423">
            <v>1799.91</v>
          </cell>
          <cell r="AN4423">
            <v>3553.55</v>
          </cell>
          <cell r="AO4423">
            <v>-515.75</v>
          </cell>
          <cell r="AP4423">
            <v>370.9</v>
          </cell>
          <cell r="AQ4423">
            <v>484.47</v>
          </cell>
          <cell r="AR4423">
            <v>4319.68</v>
          </cell>
          <cell r="AS4423">
            <v>2360.7600000000002</v>
          </cell>
          <cell r="AT4423">
            <v>4599.9399999999996</v>
          </cell>
          <cell r="AU4423">
            <v>3921.11</v>
          </cell>
          <cell r="AV4423">
            <v>3894.96</v>
          </cell>
        </row>
        <row r="4424">
          <cell r="A4424" t="str">
            <v>Papel Edge</v>
          </cell>
          <cell r="B4424" t="str">
            <v>PS</v>
          </cell>
          <cell r="C4424" t="str">
            <v>Atacado PS</v>
          </cell>
          <cell r="D4424" t="str">
            <v>30</v>
          </cell>
          <cell r="E4424" t="str">
            <v>Papel</v>
          </cell>
          <cell r="F4424" t="str">
            <v>Edge</v>
          </cell>
          <cell r="G4424" t="str">
            <v>Sales</v>
          </cell>
          <cell r="H4424">
            <v>2</v>
          </cell>
          <cell r="I4424" t="str">
            <v>CI - VALMIR REQUENA - RJ</v>
          </cell>
          <cell r="J4424" t="str">
            <v>100T3</v>
          </cell>
          <cell r="K4424">
            <v>3554</v>
          </cell>
          <cell r="L4424" t="str">
            <v>EDGE ML &lt;300M/1000FT 6IN</v>
          </cell>
          <cell r="M4424">
            <v>97413.1</v>
          </cell>
          <cell r="N4424">
            <v>63968.35</v>
          </cell>
          <cell r="O4424">
            <v>94059.53</v>
          </cell>
          <cell r="P4424">
            <v>87870.12</v>
          </cell>
          <cell r="Q4424">
            <v>203288.59</v>
          </cell>
          <cell r="R4424">
            <v>92929.22</v>
          </cell>
          <cell r="S4424">
            <v>153813.79</v>
          </cell>
          <cell r="T4424">
            <v>148294.29999999999</v>
          </cell>
          <cell r="U4424">
            <v>179896.45</v>
          </cell>
          <cell r="V4424">
            <v>147764.99</v>
          </cell>
          <cell r="W4424">
            <v>281417.12</v>
          </cell>
          <cell r="X4424">
            <v>162226.45000000001</v>
          </cell>
          <cell r="Y4424">
            <v>48323.57</v>
          </cell>
          <cell r="Z4424">
            <v>205585.85</v>
          </cell>
          <cell r="AA4424">
            <v>248266.48</v>
          </cell>
          <cell r="AB4424">
            <v>75194.320000000007</v>
          </cell>
          <cell r="AC4424">
            <v>102428.27</v>
          </cell>
          <cell r="AD4424">
            <v>333621.42</v>
          </cell>
          <cell r="AE4424">
            <v>2149.0500000000002</v>
          </cell>
          <cell r="AF4424">
            <v>144480.62</v>
          </cell>
          <cell r="AG4424">
            <v>111761.7</v>
          </cell>
          <cell r="AH4424">
            <v>58070.34</v>
          </cell>
          <cell r="AI4424">
            <v>246435.09</v>
          </cell>
          <cell r="AJ4424">
            <v>120145.31</v>
          </cell>
          <cell r="AK4424">
            <v>129748.85</v>
          </cell>
          <cell r="AL4424">
            <v>123134.81</v>
          </cell>
          <cell r="AM4424">
            <v>81842.009999999995</v>
          </cell>
          <cell r="AN4424">
            <v>58070.49</v>
          </cell>
          <cell r="AO4424">
            <v>97147.199999999997</v>
          </cell>
          <cell r="AP4424">
            <v>79695.27</v>
          </cell>
          <cell r="AQ4424">
            <v>82620.27</v>
          </cell>
          <cell r="AR4424">
            <v>124916.05</v>
          </cell>
          <cell r="AS4424">
            <v>55308.51</v>
          </cell>
          <cell r="AT4424">
            <v>84211.07</v>
          </cell>
          <cell r="AU4424">
            <v>106345.33</v>
          </cell>
          <cell r="AV4424">
            <v>118821.63</v>
          </cell>
        </row>
        <row r="4425">
          <cell r="A4425" t="str">
            <v>Papel Edge</v>
          </cell>
          <cell r="B4425" t="str">
            <v>PS</v>
          </cell>
          <cell r="C4425" t="str">
            <v>Varejo PS</v>
          </cell>
          <cell r="D4425" t="str">
            <v>30</v>
          </cell>
          <cell r="E4425" t="str">
            <v>Papel</v>
          </cell>
          <cell r="F4425" t="str">
            <v>Edge</v>
          </cell>
          <cell r="G4425" t="str">
            <v>Sales</v>
          </cell>
          <cell r="H4425">
            <v>2</v>
          </cell>
          <cell r="I4425" t="str">
            <v>CI - VALMIR REQUENA - RJ</v>
          </cell>
          <cell r="J4425" t="str">
            <v>100T4</v>
          </cell>
          <cell r="K4425">
            <v>3554</v>
          </cell>
          <cell r="L4425" t="str">
            <v>EDGE ML &lt;300M/1000FT 6IN</v>
          </cell>
          <cell r="M4425">
            <v>2790.19</v>
          </cell>
          <cell r="N4425">
            <v>1083.6600000000001</v>
          </cell>
          <cell r="O4425">
            <v>24054.28</v>
          </cell>
          <cell r="P4425">
            <v>71761.06</v>
          </cell>
          <cell r="Q4425">
            <v>74631.210000000006</v>
          </cell>
          <cell r="R4425">
            <v>50029.34</v>
          </cell>
          <cell r="S4425">
            <v>71990.05</v>
          </cell>
          <cell r="T4425">
            <v>67159.48</v>
          </cell>
          <cell r="U4425">
            <v>61235.09</v>
          </cell>
          <cell r="V4425">
            <v>66629.73</v>
          </cell>
          <cell r="W4425">
            <v>64757.59</v>
          </cell>
          <cell r="X4425">
            <v>81563.83</v>
          </cell>
          <cell r="Y4425">
            <v>60695.3</v>
          </cell>
          <cell r="Z4425">
            <v>55531.5</v>
          </cell>
          <cell r="AA4425">
            <v>47819.51</v>
          </cell>
          <cell r="AB4425">
            <v>38505.67</v>
          </cell>
          <cell r="AC4425">
            <v>77094.25</v>
          </cell>
          <cell r="AD4425">
            <v>58907.47</v>
          </cell>
          <cell r="AE4425">
            <v>34717.14</v>
          </cell>
          <cell r="AF4425">
            <v>34763.660000000003</v>
          </cell>
          <cell r="AG4425">
            <v>28545.13</v>
          </cell>
          <cell r="AH4425">
            <v>35295.949999999997</v>
          </cell>
          <cell r="AI4425">
            <v>30787.52</v>
          </cell>
          <cell r="AJ4425">
            <v>39122.99</v>
          </cell>
          <cell r="AK4425">
            <v>30411</v>
          </cell>
          <cell r="AL4425">
            <v>18891.490000000002</v>
          </cell>
          <cell r="AM4425">
            <v>20241.84</v>
          </cell>
          <cell r="AN4425">
            <v>35644.65</v>
          </cell>
          <cell r="AO4425">
            <v>1275.53</v>
          </cell>
          <cell r="AP4425">
            <v>12978.58</v>
          </cell>
          <cell r="AQ4425">
            <v>331.21</v>
          </cell>
          <cell r="AR4425">
            <v>0</v>
          </cell>
          <cell r="AS4425">
            <v>0</v>
          </cell>
          <cell r="AT4425">
            <v>627.39</v>
          </cell>
          <cell r="AU4425">
            <v>0</v>
          </cell>
          <cell r="AV4425">
            <v>0</v>
          </cell>
        </row>
        <row r="4426">
          <cell r="A4426" t="str">
            <v>Papel Edge</v>
          </cell>
          <cell r="B4426" t="str">
            <v>PS</v>
          </cell>
          <cell r="C4426" t="str">
            <v>Varejo PS</v>
          </cell>
          <cell r="D4426" t="str">
            <v>30</v>
          </cell>
          <cell r="E4426" t="str">
            <v>Papel</v>
          </cell>
          <cell r="F4426" t="str">
            <v>Edge</v>
          </cell>
          <cell r="G4426" t="str">
            <v>Sales</v>
          </cell>
          <cell r="H4426">
            <v>3</v>
          </cell>
          <cell r="I4426" t="str">
            <v>CI - NELSON AMOROSO - POA</v>
          </cell>
          <cell r="J4426" t="str">
            <v>100N5</v>
          </cell>
          <cell r="K4426">
            <v>3554</v>
          </cell>
          <cell r="L4426" t="str">
            <v>EDGE ML &lt;300M/1000FT 6IN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158.06</v>
          </cell>
          <cell r="W4426">
            <v>167.02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0</v>
          </cell>
          <cell r="AU4426">
            <v>0</v>
          </cell>
          <cell r="AV4426">
            <v>0</v>
          </cell>
        </row>
        <row r="4427">
          <cell r="A4427" t="str">
            <v>Papel Edge</v>
          </cell>
          <cell r="B4427" t="str">
            <v>PS</v>
          </cell>
          <cell r="C4427" t="str">
            <v>KEX</v>
          </cell>
          <cell r="D4427" t="str">
            <v>30</v>
          </cell>
          <cell r="E4427" t="str">
            <v>Papel</v>
          </cell>
          <cell r="F4427" t="str">
            <v>Edge</v>
          </cell>
          <cell r="G4427" t="str">
            <v>Sales</v>
          </cell>
          <cell r="H4427">
            <v>3</v>
          </cell>
          <cell r="I4427" t="str">
            <v>CI - NELSON AMOROSO - POA</v>
          </cell>
          <cell r="J4427" t="str">
            <v>100T1</v>
          </cell>
          <cell r="K4427">
            <v>3554</v>
          </cell>
          <cell r="L4427" t="str">
            <v>EDGE ML &lt;300M/1000FT 6IN</v>
          </cell>
          <cell r="M4427">
            <v>96671.2</v>
          </cell>
          <cell r="N4427">
            <v>83206.31</v>
          </cell>
          <cell r="O4427">
            <v>106299.21</v>
          </cell>
          <cell r="P4427">
            <v>70264.320000000007</v>
          </cell>
          <cell r="Q4427">
            <v>78183.75</v>
          </cell>
          <cell r="R4427">
            <v>95933.22</v>
          </cell>
          <cell r="S4427">
            <v>71048.34</v>
          </cell>
          <cell r="T4427">
            <v>84657.4</v>
          </cell>
          <cell r="U4427">
            <v>76884.95</v>
          </cell>
          <cell r="V4427">
            <v>95216.87</v>
          </cell>
          <cell r="W4427">
            <v>77407.67</v>
          </cell>
          <cell r="X4427">
            <v>144811.24</v>
          </cell>
          <cell r="Y4427">
            <v>99703.14</v>
          </cell>
          <cell r="Z4427">
            <v>94041.4</v>
          </cell>
          <cell r="AA4427">
            <v>102859.42</v>
          </cell>
          <cell r="AB4427">
            <v>33111.54</v>
          </cell>
          <cell r="AC4427">
            <v>71800.77</v>
          </cell>
          <cell r="AD4427">
            <v>75921.070000000007</v>
          </cell>
          <cell r="AE4427">
            <v>48961.89</v>
          </cell>
          <cell r="AF4427">
            <v>69044.52</v>
          </cell>
          <cell r="AG4427">
            <v>61961.46</v>
          </cell>
          <cell r="AH4427">
            <v>33178.92</v>
          </cell>
          <cell r="AI4427">
            <v>71484.399999999994</v>
          </cell>
          <cell r="AJ4427">
            <v>103512.42</v>
          </cell>
          <cell r="AK4427">
            <v>72447.039999999994</v>
          </cell>
          <cell r="AL4427">
            <v>31437.24</v>
          </cell>
          <cell r="AM4427">
            <v>66647.19</v>
          </cell>
          <cell r="AN4427">
            <v>58348.73</v>
          </cell>
          <cell r="AO4427">
            <v>14566.94</v>
          </cell>
          <cell r="AP4427">
            <v>52042.3</v>
          </cell>
          <cell r="AQ4427">
            <v>22679.52</v>
          </cell>
          <cell r="AR4427">
            <v>30828.71</v>
          </cell>
          <cell r="AS4427">
            <v>37139.9</v>
          </cell>
          <cell r="AT4427">
            <v>21535.3</v>
          </cell>
          <cell r="AU4427">
            <v>35584.400000000001</v>
          </cell>
          <cell r="AV4427">
            <v>47405.67</v>
          </cell>
        </row>
        <row r="4428">
          <cell r="A4428" t="str">
            <v>Papel Edge</v>
          </cell>
          <cell r="B4428" t="str">
            <v>PS</v>
          </cell>
          <cell r="C4428" t="str">
            <v>Varejo PS</v>
          </cell>
          <cell r="D4428" t="str">
            <v>30</v>
          </cell>
          <cell r="E4428" t="str">
            <v>Papel</v>
          </cell>
          <cell r="F4428" t="str">
            <v>Edge</v>
          </cell>
          <cell r="G4428" t="str">
            <v>Sales</v>
          </cell>
          <cell r="H4428">
            <v>3</v>
          </cell>
          <cell r="I4428" t="str">
            <v>CI - NELSON AMOROSO - POA</v>
          </cell>
          <cell r="J4428" t="str">
            <v>100T2</v>
          </cell>
          <cell r="K4428">
            <v>3554</v>
          </cell>
          <cell r="L4428" t="str">
            <v>EDGE ML &lt;300M/1000FT 6IN</v>
          </cell>
          <cell r="M4428">
            <v>17648.16</v>
          </cell>
          <cell r="N4428">
            <v>15289.99</v>
          </cell>
          <cell r="O4428">
            <v>11961.26</v>
          </cell>
          <cell r="P4428">
            <v>13674.48</v>
          </cell>
          <cell r="Q4428">
            <v>16784.54</v>
          </cell>
          <cell r="R4428">
            <v>25692.82</v>
          </cell>
          <cell r="S4428">
            <v>15622.78</v>
          </cell>
          <cell r="T4428">
            <v>10805.95</v>
          </cell>
          <cell r="U4428">
            <v>19039.11</v>
          </cell>
          <cell r="V4428">
            <v>19008.919999999998</v>
          </cell>
          <cell r="W4428">
            <v>16966.07</v>
          </cell>
          <cell r="X4428">
            <v>24937.88</v>
          </cell>
          <cell r="Y4428">
            <v>10229.73</v>
          </cell>
          <cell r="Z4428">
            <v>18295.11</v>
          </cell>
          <cell r="AA4428">
            <v>16664.55</v>
          </cell>
          <cell r="AB4428">
            <v>14489.65</v>
          </cell>
          <cell r="AC4428">
            <v>8754.7999999999993</v>
          </cell>
          <cell r="AD4428">
            <v>13883.12</v>
          </cell>
          <cell r="AE4428">
            <v>3501.76</v>
          </cell>
          <cell r="AF4428">
            <v>7954.84</v>
          </cell>
          <cell r="AG4428">
            <v>7813.87</v>
          </cell>
          <cell r="AH4428">
            <v>5176.83</v>
          </cell>
          <cell r="AI4428">
            <v>3546.58</v>
          </cell>
          <cell r="AJ4428">
            <v>5875.07</v>
          </cell>
          <cell r="AK4428">
            <v>9410.4699999999993</v>
          </cell>
          <cell r="AL4428">
            <v>3287.32</v>
          </cell>
          <cell r="AM4428">
            <v>9001.58</v>
          </cell>
          <cell r="AN4428">
            <v>4004.07</v>
          </cell>
          <cell r="AO4428">
            <v>4406.87</v>
          </cell>
          <cell r="AP4428">
            <v>310.95999999999998</v>
          </cell>
          <cell r="AQ4428">
            <v>351.26</v>
          </cell>
          <cell r="AR4428">
            <v>353.21</v>
          </cell>
          <cell r="AS4428">
            <v>163.98</v>
          </cell>
          <cell r="AT4428">
            <v>342.65</v>
          </cell>
          <cell r="AU4428">
            <v>174.52</v>
          </cell>
          <cell r="AV4428">
            <v>2872.76</v>
          </cell>
        </row>
        <row r="4429">
          <cell r="A4429" t="str">
            <v>Papel Edge</v>
          </cell>
          <cell r="B4429" t="str">
            <v>PS</v>
          </cell>
          <cell r="C4429" t="str">
            <v>Atacado PS</v>
          </cell>
          <cell r="D4429" t="str">
            <v>30</v>
          </cell>
          <cell r="E4429" t="str">
            <v>Papel</v>
          </cell>
          <cell r="F4429" t="str">
            <v>Edge</v>
          </cell>
          <cell r="G4429" t="str">
            <v>Sales</v>
          </cell>
          <cell r="H4429">
            <v>3</v>
          </cell>
          <cell r="I4429" t="str">
            <v>CI - NELSON AMOROSO - POA</v>
          </cell>
          <cell r="J4429" t="str">
            <v>100T3</v>
          </cell>
          <cell r="K4429">
            <v>3554</v>
          </cell>
          <cell r="L4429" t="str">
            <v>EDGE ML &lt;300M/1000FT 6IN</v>
          </cell>
          <cell r="M4429">
            <v>112277.19</v>
          </cell>
          <cell r="N4429">
            <v>81834.570000000007</v>
          </cell>
          <cell r="O4429">
            <v>74274.92</v>
          </cell>
          <cell r="P4429">
            <v>78958.850000000006</v>
          </cell>
          <cell r="Q4429">
            <v>121073.11</v>
          </cell>
          <cell r="R4429">
            <v>59004.2</v>
          </cell>
          <cell r="S4429">
            <v>109943.09</v>
          </cell>
          <cell r="T4429">
            <v>111811.28</v>
          </cell>
          <cell r="U4429">
            <v>97152.71</v>
          </cell>
          <cell r="V4429">
            <v>125051.3</v>
          </cell>
          <cell r="W4429">
            <v>101413.16</v>
          </cell>
          <cell r="X4429">
            <v>233812.89</v>
          </cell>
          <cell r="Y4429">
            <v>105744.25</v>
          </cell>
          <cell r="Z4429">
            <v>155584.63</v>
          </cell>
          <cell r="AA4429">
            <v>128328.04</v>
          </cell>
          <cell r="AB4429">
            <v>47694.94</v>
          </cell>
          <cell r="AC4429">
            <v>101907.98</v>
          </cell>
          <cell r="AD4429">
            <v>105962.42</v>
          </cell>
          <cell r="AE4429">
            <v>30872.32</v>
          </cell>
          <cell r="AF4429">
            <v>101953.34</v>
          </cell>
          <cell r="AG4429">
            <v>114911.98</v>
          </cell>
          <cell r="AH4429">
            <v>47692.21</v>
          </cell>
          <cell r="AI4429">
            <v>134824.56</v>
          </cell>
          <cell r="AJ4429">
            <v>127863.81</v>
          </cell>
          <cell r="AK4429">
            <v>117775.74</v>
          </cell>
          <cell r="AL4429">
            <v>59729.94</v>
          </cell>
          <cell r="AM4429">
            <v>90354.85</v>
          </cell>
          <cell r="AN4429">
            <v>75801.36</v>
          </cell>
          <cell r="AO4429">
            <v>49026.14</v>
          </cell>
          <cell r="AP4429">
            <v>134663.54</v>
          </cell>
          <cell r="AQ4429">
            <v>56834.26</v>
          </cell>
          <cell r="AR4429">
            <v>133622.95000000001</v>
          </cell>
          <cell r="AS4429">
            <v>110990.61</v>
          </cell>
          <cell r="AT4429">
            <v>82216.67</v>
          </cell>
          <cell r="AU4429">
            <v>92347.1</v>
          </cell>
          <cell r="AV4429">
            <v>125476.15</v>
          </cell>
        </row>
        <row r="4430">
          <cell r="A4430" t="str">
            <v>Papel Edge</v>
          </cell>
          <cell r="B4430" t="str">
            <v>PS</v>
          </cell>
          <cell r="C4430" t="str">
            <v>KEX</v>
          </cell>
          <cell r="D4430" t="str">
            <v>30</v>
          </cell>
          <cell r="E4430" t="str">
            <v>Papel</v>
          </cell>
          <cell r="F4430" t="str">
            <v>Edge</v>
          </cell>
          <cell r="G4430" t="str">
            <v>Sales</v>
          </cell>
          <cell r="H4430">
            <v>4</v>
          </cell>
          <cell r="I4430" t="str">
            <v>CI - FELICIO CASALE FILHO - REC</v>
          </cell>
          <cell r="J4430" t="str">
            <v>100T1</v>
          </cell>
          <cell r="K4430">
            <v>3554</v>
          </cell>
          <cell r="L4430" t="str">
            <v>EDGE ML &lt;300M/1000FT 6IN</v>
          </cell>
          <cell r="M4430">
            <v>39328.61</v>
          </cell>
          <cell r="N4430">
            <v>28744.32</v>
          </cell>
          <cell r="O4430">
            <v>33986.61</v>
          </cell>
          <cell r="P4430">
            <v>29721.8</v>
          </cell>
          <cell r="Q4430">
            <v>59974.39</v>
          </cell>
          <cell r="R4430">
            <v>41874.480000000003</v>
          </cell>
          <cell r="S4430">
            <v>34788.65</v>
          </cell>
          <cell r="T4430">
            <v>35368.81</v>
          </cell>
          <cell r="U4430">
            <v>42286.49</v>
          </cell>
          <cell r="V4430">
            <v>45173.26</v>
          </cell>
          <cell r="W4430">
            <v>35900.519999999997</v>
          </cell>
          <cell r="X4430">
            <v>58350.58</v>
          </cell>
          <cell r="Y4430">
            <v>23414.45</v>
          </cell>
          <cell r="Z4430">
            <v>34477.69</v>
          </cell>
          <cell r="AA4430">
            <v>61577.69</v>
          </cell>
          <cell r="AB4430">
            <v>19010.64</v>
          </cell>
          <cell r="AC4430">
            <v>27733.65</v>
          </cell>
          <cell r="AD4430">
            <v>36193.22</v>
          </cell>
          <cell r="AE4430">
            <v>26851.4</v>
          </cell>
          <cell r="AF4430">
            <v>29595.26</v>
          </cell>
          <cell r="AG4430">
            <v>25697.51</v>
          </cell>
          <cell r="AH4430">
            <v>19778.57</v>
          </cell>
          <cell r="AI4430">
            <v>29508.04</v>
          </cell>
          <cell r="AJ4430">
            <v>40323.769999999997</v>
          </cell>
          <cell r="AK4430">
            <v>27069.74</v>
          </cell>
          <cell r="AL4430">
            <v>11535.16</v>
          </cell>
          <cell r="AM4430">
            <v>14499.72</v>
          </cell>
          <cell r="AN4430">
            <v>10924.96</v>
          </cell>
          <cell r="AO4430">
            <v>14557.41</v>
          </cell>
          <cell r="AP4430">
            <v>30814.33</v>
          </cell>
          <cell r="AQ4430">
            <v>15579.88</v>
          </cell>
          <cell r="AR4430">
            <v>17872.8</v>
          </cell>
          <cell r="AS4430">
            <v>23861.83</v>
          </cell>
          <cell r="AT4430">
            <v>12265.5</v>
          </cell>
          <cell r="AU4430">
            <v>21319.91</v>
          </cell>
          <cell r="AV4430">
            <v>28167.279999999999</v>
          </cell>
        </row>
        <row r="4431">
          <cell r="A4431" t="str">
            <v>Papel Edge</v>
          </cell>
          <cell r="B4431" t="str">
            <v>PS</v>
          </cell>
          <cell r="C4431" t="str">
            <v>Varejo PS</v>
          </cell>
          <cell r="D4431" t="str">
            <v>30</v>
          </cell>
          <cell r="E4431" t="str">
            <v>Papel</v>
          </cell>
          <cell r="F4431" t="str">
            <v>Edge</v>
          </cell>
          <cell r="G4431" t="str">
            <v>Sales</v>
          </cell>
          <cell r="H4431">
            <v>4</v>
          </cell>
          <cell r="I4431" t="str">
            <v>CI - FELICIO CASALE FILHO - REC</v>
          </cell>
          <cell r="J4431" t="str">
            <v>100T2</v>
          </cell>
          <cell r="K4431">
            <v>3554</v>
          </cell>
          <cell r="L4431" t="str">
            <v>EDGE ML &lt;300M/1000FT 6IN</v>
          </cell>
          <cell r="M4431">
            <v>13608.94</v>
          </cell>
          <cell r="N4431">
            <v>21764.35</v>
          </cell>
          <cell r="O4431">
            <v>27737.66</v>
          </cell>
          <cell r="P4431">
            <v>9883.86</v>
          </cell>
          <cell r="Q4431">
            <v>27148.52</v>
          </cell>
          <cell r="R4431">
            <v>15875.3</v>
          </cell>
          <cell r="S4431">
            <v>18132.490000000002</v>
          </cell>
          <cell r="T4431">
            <v>18584.53</v>
          </cell>
          <cell r="U4431">
            <v>16625.810000000001</v>
          </cell>
          <cell r="V4431">
            <v>4092.53</v>
          </cell>
          <cell r="W4431">
            <v>10399.86</v>
          </cell>
          <cell r="X4431">
            <v>12609.32</v>
          </cell>
          <cell r="Y4431">
            <v>4669.08</v>
          </cell>
          <cell r="Z4431">
            <v>3126.92</v>
          </cell>
          <cell r="AA4431">
            <v>21209.08</v>
          </cell>
          <cell r="AB4431">
            <v>1765.1</v>
          </cell>
          <cell r="AC4431">
            <v>5127.08</v>
          </cell>
          <cell r="AD4431">
            <v>2465.5</v>
          </cell>
          <cell r="AE4431">
            <v>0</v>
          </cell>
          <cell r="AF4431">
            <v>172.08</v>
          </cell>
          <cell r="AG4431">
            <v>0</v>
          </cell>
          <cell r="AH4431">
            <v>0</v>
          </cell>
          <cell r="AI4431">
            <v>1140.05</v>
          </cell>
          <cell r="AJ4431">
            <v>1501.16</v>
          </cell>
          <cell r="AK4431">
            <v>5185.33</v>
          </cell>
          <cell r="AL4431">
            <v>2387.63</v>
          </cell>
          <cell r="AM4431">
            <v>19889.73</v>
          </cell>
          <cell r="AN4431">
            <v>1300.21</v>
          </cell>
          <cell r="AO4431">
            <v>1705.82</v>
          </cell>
          <cell r="AP4431">
            <v>667.94</v>
          </cell>
          <cell r="AQ4431">
            <v>1916.55</v>
          </cell>
          <cell r="AR4431">
            <v>1407.62</v>
          </cell>
          <cell r="AS4431">
            <v>627.72</v>
          </cell>
          <cell r="AT4431">
            <v>2111.91</v>
          </cell>
          <cell r="AU4431">
            <v>1081.7</v>
          </cell>
          <cell r="AV4431">
            <v>8759.82</v>
          </cell>
        </row>
        <row r="4432">
          <cell r="A4432" t="str">
            <v>Papel Edge</v>
          </cell>
          <cell r="B4432" t="str">
            <v>PS</v>
          </cell>
          <cell r="C4432" t="str">
            <v>Atacado PS</v>
          </cell>
          <cell r="D4432" t="str">
            <v>30</v>
          </cell>
          <cell r="E4432" t="str">
            <v>Papel</v>
          </cell>
          <cell r="F4432" t="str">
            <v>Edge</v>
          </cell>
          <cell r="G4432" t="str">
            <v>Sales</v>
          </cell>
          <cell r="H4432">
            <v>4</v>
          </cell>
          <cell r="I4432" t="str">
            <v>CI - FELICIO CASALE FILHO - REC</v>
          </cell>
          <cell r="J4432" t="str">
            <v>100T3</v>
          </cell>
          <cell r="K4432">
            <v>3554</v>
          </cell>
          <cell r="L4432" t="str">
            <v>EDGE ML &lt;300M/1000FT 6IN</v>
          </cell>
          <cell r="M4432">
            <v>291542.28000000003</v>
          </cell>
          <cell r="N4432">
            <v>46177.56</v>
          </cell>
          <cell r="O4432">
            <v>144514.25</v>
          </cell>
          <cell r="P4432">
            <v>143320.9</v>
          </cell>
          <cell r="Q4432">
            <v>139570.68</v>
          </cell>
          <cell r="R4432">
            <v>142512.89000000001</v>
          </cell>
          <cell r="S4432">
            <v>196761.53</v>
          </cell>
          <cell r="T4432">
            <v>242735.5</v>
          </cell>
          <cell r="U4432">
            <v>113342.97</v>
          </cell>
          <cell r="V4432">
            <v>181675.25</v>
          </cell>
          <cell r="W4432">
            <v>94542.13</v>
          </cell>
          <cell r="X4432">
            <v>359327.97</v>
          </cell>
          <cell r="Y4432">
            <v>201950.67</v>
          </cell>
          <cell r="Z4432">
            <v>159520.26999999999</v>
          </cell>
          <cell r="AA4432">
            <v>164161.45000000001</v>
          </cell>
          <cell r="AB4432">
            <v>101373.31</v>
          </cell>
          <cell r="AC4432">
            <v>152129.88</v>
          </cell>
          <cell r="AD4432">
            <v>350972.95</v>
          </cell>
          <cell r="AE4432">
            <v>17613.740000000002</v>
          </cell>
          <cell r="AF4432">
            <v>84404.47</v>
          </cell>
          <cell r="AG4432">
            <v>216049.76</v>
          </cell>
          <cell r="AH4432">
            <v>148311.70000000001</v>
          </cell>
          <cell r="AI4432">
            <v>208099.22</v>
          </cell>
          <cell r="AJ4432">
            <v>180133.76000000001</v>
          </cell>
          <cell r="AK4432">
            <v>246850.24</v>
          </cell>
          <cell r="AL4432">
            <v>141994.37</v>
          </cell>
          <cell r="AM4432">
            <v>146432.14000000001</v>
          </cell>
          <cell r="AN4432">
            <v>84645.75</v>
          </cell>
          <cell r="AO4432">
            <v>98995.09</v>
          </cell>
          <cell r="AP4432">
            <v>184115.97</v>
          </cell>
          <cell r="AQ4432">
            <v>22720.5</v>
          </cell>
          <cell r="AR4432">
            <v>210658.23</v>
          </cell>
          <cell r="AS4432">
            <v>204770.97</v>
          </cell>
          <cell r="AT4432">
            <v>82775.070000000007</v>
          </cell>
          <cell r="AU4432">
            <v>252648.34</v>
          </cell>
          <cell r="AV4432">
            <v>221857.24</v>
          </cell>
        </row>
        <row r="4433">
          <cell r="A4433" t="str">
            <v>Papel Edge</v>
          </cell>
          <cell r="B4433" t="str">
            <v>PS</v>
          </cell>
          <cell r="C4433" t="str">
            <v>Varejo PS</v>
          </cell>
          <cell r="D4433" t="str">
            <v>30</v>
          </cell>
          <cell r="E4433" t="str">
            <v>Papel</v>
          </cell>
          <cell r="F4433" t="str">
            <v>Edge</v>
          </cell>
          <cell r="G4433" t="str">
            <v>Sales</v>
          </cell>
          <cell r="H4433">
            <v>4</v>
          </cell>
          <cell r="I4433" t="str">
            <v>CI - FELICIO CASALE FILHO - REC</v>
          </cell>
          <cell r="J4433" t="str">
            <v>100T4</v>
          </cell>
          <cell r="K4433">
            <v>3554</v>
          </cell>
          <cell r="L4433" t="str">
            <v>EDGE ML &lt;300M/1000FT 6IN</v>
          </cell>
          <cell r="M4433">
            <v>0</v>
          </cell>
          <cell r="N4433">
            <v>0</v>
          </cell>
          <cell r="O4433">
            <v>854.49</v>
          </cell>
          <cell r="P4433">
            <v>0</v>
          </cell>
          <cell r="Q4433">
            <v>357.72</v>
          </cell>
          <cell r="R4433">
            <v>0</v>
          </cell>
          <cell r="S4433">
            <v>537.77</v>
          </cell>
          <cell r="T4433">
            <v>704.95</v>
          </cell>
          <cell r="U4433">
            <v>0</v>
          </cell>
          <cell r="V4433">
            <v>326.77</v>
          </cell>
          <cell r="W4433">
            <v>1042.18</v>
          </cell>
          <cell r="X4433">
            <v>1172.51</v>
          </cell>
          <cell r="Y4433">
            <v>541.5</v>
          </cell>
          <cell r="Z4433">
            <v>910.65</v>
          </cell>
          <cell r="AA4433">
            <v>557.05999999999995</v>
          </cell>
          <cell r="AB4433">
            <v>1107.9100000000001</v>
          </cell>
          <cell r="AC4433">
            <v>1023.49</v>
          </cell>
          <cell r="AD4433">
            <v>536.72</v>
          </cell>
          <cell r="AE4433">
            <v>2029.64</v>
          </cell>
          <cell r="AF4433">
            <v>1837.79</v>
          </cell>
          <cell r="AG4433">
            <v>1436.68</v>
          </cell>
          <cell r="AH4433">
            <v>1119.29</v>
          </cell>
          <cell r="AI4433">
            <v>1539.75</v>
          </cell>
          <cell r="AJ4433">
            <v>1501.22</v>
          </cell>
          <cell r="AK4433">
            <v>894.28</v>
          </cell>
          <cell r="AL4433">
            <v>887.71</v>
          </cell>
          <cell r="AM4433">
            <v>341.23</v>
          </cell>
          <cell r="AN4433">
            <v>3037.8</v>
          </cell>
          <cell r="AO4433">
            <v>696.99</v>
          </cell>
          <cell r="AP4433">
            <v>505.17</v>
          </cell>
          <cell r="AQ4433">
            <v>553.74</v>
          </cell>
          <cell r="AR4433">
            <v>0</v>
          </cell>
          <cell r="AS4433">
            <v>3265.24</v>
          </cell>
          <cell r="AT4433">
            <v>0</v>
          </cell>
          <cell r="AU4433">
            <v>2295.2800000000002</v>
          </cell>
          <cell r="AV4433">
            <v>2254.19</v>
          </cell>
        </row>
        <row r="4434">
          <cell r="A4434" t="str">
            <v>Papel Edge</v>
          </cell>
          <cell r="B4434" t="str">
            <v>PS</v>
          </cell>
          <cell r="C4434" t="str">
            <v>KEX</v>
          </cell>
          <cell r="D4434" t="str">
            <v>30</v>
          </cell>
          <cell r="E4434" t="str">
            <v>Papel</v>
          </cell>
          <cell r="F4434" t="str">
            <v>Edge</v>
          </cell>
          <cell r="G4434" t="str">
            <v>Sales</v>
          </cell>
          <cell r="H4434">
            <v>5</v>
          </cell>
          <cell r="I4434" t="str">
            <v>DANIEL SANCHES</v>
          </cell>
          <cell r="J4434" t="str">
            <v>100T1</v>
          </cell>
          <cell r="K4434">
            <v>3554</v>
          </cell>
          <cell r="L4434" t="str">
            <v>EDGE ML &lt;300M/1000FT 6IN</v>
          </cell>
          <cell r="M4434">
            <v>32140.05</v>
          </cell>
          <cell r="N4434">
            <v>20087.23</v>
          </cell>
          <cell r="O4434">
            <v>25497.21</v>
          </cell>
          <cell r="P4434">
            <v>21029.68</v>
          </cell>
          <cell r="Q4434">
            <v>31533.11</v>
          </cell>
          <cell r="R4434">
            <v>37020.93</v>
          </cell>
          <cell r="S4434">
            <v>29728.400000000001</v>
          </cell>
          <cell r="T4434">
            <v>22465.98</v>
          </cell>
          <cell r="U4434">
            <v>16686.060000000001</v>
          </cell>
          <cell r="V4434">
            <v>31957.21</v>
          </cell>
          <cell r="W4434">
            <v>27564.67</v>
          </cell>
          <cell r="X4434">
            <v>48791.05</v>
          </cell>
          <cell r="Y4434">
            <v>22259.69</v>
          </cell>
          <cell r="Z4434">
            <v>17481.25</v>
          </cell>
          <cell r="AA4434">
            <v>22421.51</v>
          </cell>
          <cell r="AB4434">
            <v>12367.77</v>
          </cell>
          <cell r="AC4434">
            <v>25283.59</v>
          </cell>
          <cell r="AD4434">
            <v>21863.58</v>
          </cell>
          <cell r="AE4434">
            <v>17840.98</v>
          </cell>
          <cell r="AF4434">
            <v>23942.41</v>
          </cell>
          <cell r="AG4434">
            <v>14449.62</v>
          </cell>
          <cell r="AH4434">
            <v>16457.28</v>
          </cell>
          <cell r="AI4434">
            <v>18073.95</v>
          </cell>
          <cell r="AJ4434">
            <v>11098.8</v>
          </cell>
          <cell r="AK4434">
            <v>17642.39</v>
          </cell>
          <cell r="AL4434">
            <v>4865.12</v>
          </cell>
          <cell r="AM4434">
            <v>6440.65</v>
          </cell>
          <cell r="AN4434">
            <v>10712.22</v>
          </cell>
          <cell r="AO4434">
            <v>8255.91</v>
          </cell>
          <cell r="AP4434">
            <v>14438.67</v>
          </cell>
          <cell r="AQ4434">
            <v>8778.56</v>
          </cell>
          <cell r="AR4434">
            <v>6152.48</v>
          </cell>
          <cell r="AS4434">
            <v>9830.3700000000008</v>
          </cell>
          <cell r="AT4434">
            <v>13084.66</v>
          </cell>
          <cell r="AU4434">
            <v>15344.44</v>
          </cell>
          <cell r="AV4434">
            <v>19129.36</v>
          </cell>
        </row>
        <row r="4435">
          <cell r="A4435" t="str">
            <v>Papel Edge</v>
          </cell>
          <cell r="B4435" t="str">
            <v>PS</v>
          </cell>
          <cell r="C4435" t="str">
            <v>Varejo PS</v>
          </cell>
          <cell r="D4435" t="str">
            <v>30</v>
          </cell>
          <cell r="E4435" t="str">
            <v>Papel</v>
          </cell>
          <cell r="F4435" t="str">
            <v>Edge</v>
          </cell>
          <cell r="G4435" t="str">
            <v>Sales</v>
          </cell>
          <cell r="H4435">
            <v>5</v>
          </cell>
          <cell r="I4435" t="str">
            <v>DANIEL SANCHES</v>
          </cell>
          <cell r="J4435" t="str">
            <v>100T2</v>
          </cell>
          <cell r="K4435">
            <v>3554</v>
          </cell>
          <cell r="L4435" t="str">
            <v>EDGE ML &lt;300M/1000FT 6IN</v>
          </cell>
          <cell r="M4435">
            <v>22176.19</v>
          </cell>
          <cell r="N4435">
            <v>25219.11</v>
          </cell>
          <cell r="O4435">
            <v>18906.04</v>
          </cell>
          <cell r="P4435">
            <v>23943.38</v>
          </cell>
          <cell r="Q4435">
            <v>22817.3</v>
          </cell>
          <cell r="R4435">
            <v>32201.77</v>
          </cell>
          <cell r="S4435">
            <v>28967.53</v>
          </cell>
          <cell r="T4435">
            <v>18796.66</v>
          </cell>
          <cell r="U4435">
            <v>14035.04</v>
          </cell>
          <cell r="V4435">
            <v>11376.48</v>
          </cell>
          <cell r="W4435">
            <v>16559.36</v>
          </cell>
          <cell r="X4435">
            <v>12654.26</v>
          </cell>
          <cell r="Y4435">
            <v>9573.2199999999993</v>
          </cell>
          <cell r="Z4435">
            <v>15554.84</v>
          </cell>
          <cell r="AA4435">
            <v>23234.26</v>
          </cell>
          <cell r="AB4435">
            <v>7873.32</v>
          </cell>
          <cell r="AC4435">
            <v>11829.22</v>
          </cell>
          <cell r="AD4435">
            <v>9282.7800000000007</v>
          </cell>
          <cell r="AE4435">
            <v>8351.91</v>
          </cell>
          <cell r="AF4435">
            <v>9811.99</v>
          </cell>
          <cell r="AG4435">
            <v>8167.67</v>
          </cell>
          <cell r="AH4435">
            <v>2492.8000000000002</v>
          </cell>
          <cell r="AI4435">
            <v>7848.34</v>
          </cell>
          <cell r="AJ4435">
            <v>11149.94</v>
          </cell>
          <cell r="AK4435">
            <v>6062.61</v>
          </cell>
          <cell r="AL4435">
            <v>3441.49</v>
          </cell>
          <cell r="AM4435">
            <v>2342.21</v>
          </cell>
          <cell r="AN4435">
            <v>4843.78</v>
          </cell>
          <cell r="AO4435">
            <v>2596.44</v>
          </cell>
          <cell r="AP4435">
            <v>1350.56</v>
          </cell>
          <cell r="AQ4435">
            <v>1979.44</v>
          </cell>
          <cell r="AR4435">
            <v>4479.6099999999997</v>
          </cell>
          <cell r="AS4435">
            <v>1747.26</v>
          </cell>
          <cell r="AT4435">
            <v>1475.67</v>
          </cell>
          <cell r="AU4435">
            <v>3027.72</v>
          </cell>
          <cell r="AV4435">
            <v>2918.3</v>
          </cell>
        </row>
        <row r="4436">
          <cell r="A4436" t="str">
            <v>Papel Edge</v>
          </cell>
          <cell r="B4436" t="str">
            <v>PS</v>
          </cell>
          <cell r="C4436" t="str">
            <v>Atacado PS</v>
          </cell>
          <cell r="D4436" t="str">
            <v>30</v>
          </cell>
          <cell r="E4436" t="str">
            <v>Papel</v>
          </cell>
          <cell r="F4436" t="str">
            <v>Edge</v>
          </cell>
          <cell r="G4436" t="str">
            <v>Sales</v>
          </cell>
          <cell r="H4436">
            <v>5</v>
          </cell>
          <cell r="I4436" t="str">
            <v>DANIEL SANCHES</v>
          </cell>
          <cell r="J4436" t="str">
            <v>100T3</v>
          </cell>
          <cell r="K4436">
            <v>3554</v>
          </cell>
          <cell r="L4436" t="str">
            <v>EDGE ML &lt;300M/1000FT 6IN</v>
          </cell>
          <cell r="M4436">
            <v>123160.17</v>
          </cell>
          <cell r="N4436">
            <v>482062.2</v>
          </cell>
          <cell r="O4436">
            <v>38311.39</v>
          </cell>
          <cell r="P4436">
            <v>221308.1</v>
          </cell>
          <cell r="Q4436">
            <v>485643.25</v>
          </cell>
          <cell r="R4436">
            <v>245506.89</v>
          </cell>
          <cell r="S4436">
            <v>234141.17</v>
          </cell>
          <cell r="T4436">
            <v>497876.25</v>
          </cell>
          <cell r="U4436">
            <v>219770.27</v>
          </cell>
          <cell r="V4436">
            <v>674339.72</v>
          </cell>
          <cell r="W4436">
            <v>280285.62</v>
          </cell>
          <cell r="X4436">
            <v>242148.74</v>
          </cell>
          <cell r="Y4436">
            <v>214648.49</v>
          </cell>
          <cell r="Z4436">
            <v>258916.84</v>
          </cell>
          <cell r="AA4436">
            <v>446105.95</v>
          </cell>
          <cell r="AB4436">
            <v>106267.61</v>
          </cell>
          <cell r="AC4436">
            <v>630142.07999999996</v>
          </cell>
          <cell r="AD4436">
            <v>310844.89</v>
          </cell>
          <cell r="AE4436">
            <v>25743.09</v>
          </cell>
          <cell r="AF4436">
            <v>609025.80000000005</v>
          </cell>
          <cell r="AG4436">
            <v>293451.71000000002</v>
          </cell>
          <cell r="AH4436">
            <v>40239.06</v>
          </cell>
          <cell r="AI4436">
            <v>525848.68999999994</v>
          </cell>
          <cell r="AJ4436">
            <v>605026.59</v>
          </cell>
          <cell r="AK4436">
            <v>112694.99</v>
          </cell>
          <cell r="AL4436">
            <v>422112.14</v>
          </cell>
          <cell r="AM4436">
            <v>443384.82</v>
          </cell>
          <cell r="AN4436">
            <v>295099.11</v>
          </cell>
          <cell r="AO4436">
            <v>100165.45</v>
          </cell>
          <cell r="AP4436">
            <v>420626.96</v>
          </cell>
          <cell r="AQ4436">
            <v>549277</v>
          </cell>
          <cell r="AR4436">
            <v>342647.32</v>
          </cell>
          <cell r="AS4436">
            <v>584178.88</v>
          </cell>
          <cell r="AT4436">
            <v>24008.52</v>
          </cell>
          <cell r="AU4436">
            <v>572166.80000000005</v>
          </cell>
          <cell r="AV4436">
            <v>648477.96</v>
          </cell>
        </row>
        <row r="4437">
          <cell r="A4437" t="str">
            <v>Papel Edge</v>
          </cell>
          <cell r="B4437" t="str">
            <v>PS</v>
          </cell>
          <cell r="C4437" t="str">
            <v>Varejo PS</v>
          </cell>
          <cell r="D4437" t="str">
            <v>30</v>
          </cell>
          <cell r="E4437" t="str">
            <v>Papel</v>
          </cell>
          <cell r="F4437" t="str">
            <v>Edge</v>
          </cell>
          <cell r="G4437" t="str">
            <v>Sales</v>
          </cell>
          <cell r="H4437">
            <v>5</v>
          </cell>
          <cell r="I4437" t="str">
            <v>DANIEL SANCHES</v>
          </cell>
          <cell r="J4437">
            <v>13003</v>
          </cell>
          <cell r="K4437">
            <v>3554</v>
          </cell>
          <cell r="L4437" t="str">
            <v>EDGE ML &lt;300M/1000FT 6IN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181.97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178.85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</row>
        <row r="4438">
          <cell r="A4438" t="str">
            <v>Papel Edge</v>
          </cell>
          <cell r="B4438" t="str">
            <v>PS</v>
          </cell>
          <cell r="C4438" t="str">
            <v>KEX</v>
          </cell>
          <cell r="D4438" t="str">
            <v>30</v>
          </cell>
          <cell r="E4438" t="str">
            <v>Papel</v>
          </cell>
          <cell r="F4438" t="str">
            <v>Edge</v>
          </cell>
          <cell r="G4438" t="str">
            <v>Sales</v>
          </cell>
          <cell r="H4438">
            <v>6</v>
          </cell>
          <cell r="I4438" t="str">
            <v>MANOEL FRANCO DE ASSIS</v>
          </cell>
          <cell r="J4438" t="str">
            <v>100T1</v>
          </cell>
          <cell r="K4438">
            <v>3554</v>
          </cell>
          <cell r="L4438" t="str">
            <v>EDGE ML &lt;300M/1000FT 6IN</v>
          </cell>
          <cell r="M4438">
            <v>57006.16</v>
          </cell>
          <cell r="N4438">
            <v>41521.410000000003</v>
          </cell>
          <cell r="O4438">
            <v>45736.97</v>
          </cell>
          <cell r="P4438">
            <v>35425.760000000002</v>
          </cell>
          <cell r="Q4438">
            <v>38327.46</v>
          </cell>
          <cell r="R4438">
            <v>53505.64</v>
          </cell>
          <cell r="S4438">
            <v>49091.07</v>
          </cell>
          <cell r="T4438">
            <v>43268.02</v>
          </cell>
          <cell r="U4438">
            <v>33960.82</v>
          </cell>
          <cell r="V4438">
            <v>16279.9</v>
          </cell>
          <cell r="W4438">
            <v>16388.34</v>
          </cell>
          <cell r="X4438">
            <v>45132.959999999999</v>
          </cell>
          <cell r="Y4438">
            <v>12415.08</v>
          </cell>
          <cell r="Z4438">
            <v>8395.7199999999993</v>
          </cell>
          <cell r="AA4438">
            <v>15172.89</v>
          </cell>
          <cell r="AB4438">
            <v>11695.65</v>
          </cell>
          <cell r="AC4438">
            <v>13561.49</v>
          </cell>
          <cell r="AD4438">
            <v>17403.54</v>
          </cell>
          <cell r="AE4438">
            <v>12841.52</v>
          </cell>
          <cell r="AF4438">
            <v>9612.19</v>
          </cell>
          <cell r="AG4438">
            <v>14663.36</v>
          </cell>
          <cell r="AH4438">
            <v>8248.52</v>
          </cell>
          <cell r="AI4438">
            <v>9069.77</v>
          </cell>
          <cell r="AJ4438">
            <v>22565.24</v>
          </cell>
          <cell r="AK4438">
            <v>21277.94</v>
          </cell>
          <cell r="AL4438">
            <v>7697.66</v>
          </cell>
          <cell r="AM4438">
            <v>42676.85</v>
          </cell>
          <cell r="AN4438">
            <v>30043.95</v>
          </cell>
          <cell r="AO4438">
            <v>6930.28</v>
          </cell>
          <cell r="AP4438">
            <v>8436.89</v>
          </cell>
          <cell r="AQ4438">
            <v>8214.92</v>
          </cell>
          <cell r="AR4438">
            <v>29510.89</v>
          </cell>
          <cell r="AS4438">
            <v>9868.66</v>
          </cell>
          <cell r="AT4438">
            <v>25503.48</v>
          </cell>
          <cell r="AU4438">
            <v>21639.21</v>
          </cell>
          <cell r="AV4438">
            <v>9111.51</v>
          </cell>
        </row>
        <row r="4439">
          <cell r="A4439" t="str">
            <v>Papel Edge</v>
          </cell>
          <cell r="B4439" t="str">
            <v>PS</v>
          </cell>
          <cell r="C4439" t="str">
            <v>Varejo PS</v>
          </cell>
          <cell r="D4439" t="str">
            <v>30</v>
          </cell>
          <cell r="E4439" t="str">
            <v>Papel</v>
          </cell>
          <cell r="F4439" t="str">
            <v>Edge</v>
          </cell>
          <cell r="G4439" t="str">
            <v>Sales</v>
          </cell>
          <cell r="H4439">
            <v>6</v>
          </cell>
          <cell r="I4439" t="str">
            <v>MANOEL FRANCO DE ASSIS</v>
          </cell>
          <cell r="J4439" t="str">
            <v>100T2</v>
          </cell>
          <cell r="K4439">
            <v>3554</v>
          </cell>
          <cell r="L4439" t="str">
            <v>EDGE ML &lt;300M/1000FT 6IN</v>
          </cell>
          <cell r="M4439">
            <v>12967.96</v>
          </cell>
          <cell r="N4439">
            <v>11411.62</v>
          </cell>
          <cell r="O4439">
            <v>5706.77</v>
          </cell>
          <cell r="P4439">
            <v>11420.56</v>
          </cell>
          <cell r="Q4439">
            <v>17125.55</v>
          </cell>
          <cell r="R4439">
            <v>18269.759999999998</v>
          </cell>
          <cell r="S4439">
            <v>3962.04</v>
          </cell>
          <cell r="T4439">
            <v>7279.56</v>
          </cell>
          <cell r="U4439">
            <v>4378.97</v>
          </cell>
          <cell r="V4439">
            <v>8141.97</v>
          </cell>
          <cell r="W4439">
            <v>6132.06</v>
          </cell>
          <cell r="X4439">
            <v>12023</v>
          </cell>
          <cell r="Y4439">
            <v>40814.379999999997</v>
          </cell>
          <cell r="Z4439">
            <v>2915.19</v>
          </cell>
          <cell r="AA4439">
            <v>11885.67</v>
          </cell>
          <cell r="AB4439">
            <v>3474.64</v>
          </cell>
          <cell r="AC4439">
            <v>13898.16</v>
          </cell>
          <cell r="AD4439">
            <v>35827.129999999997</v>
          </cell>
          <cell r="AE4439">
            <v>2991.76</v>
          </cell>
          <cell r="AF4439">
            <v>4585.88</v>
          </cell>
          <cell r="AG4439">
            <v>8620.86</v>
          </cell>
          <cell r="AH4439">
            <v>2782.12</v>
          </cell>
          <cell r="AI4439">
            <v>4235.97</v>
          </cell>
          <cell r="AJ4439">
            <v>6458.11</v>
          </cell>
          <cell r="AK4439">
            <v>530.39</v>
          </cell>
          <cell r="AL4439">
            <v>357.39</v>
          </cell>
          <cell r="AM4439">
            <v>2796.83</v>
          </cell>
          <cell r="AN4439">
            <v>658.08</v>
          </cell>
          <cell r="AO4439">
            <v>2324.46</v>
          </cell>
          <cell r="AP4439">
            <v>845.37</v>
          </cell>
          <cell r="AQ4439">
            <v>364.29</v>
          </cell>
          <cell r="AR4439">
            <v>20364.21</v>
          </cell>
          <cell r="AS4439">
            <v>348.6</v>
          </cell>
          <cell r="AT4439">
            <v>0</v>
          </cell>
          <cell r="AU4439">
            <v>0</v>
          </cell>
          <cell r="AV4439">
            <v>0</v>
          </cell>
        </row>
        <row r="4440">
          <cell r="A4440" t="str">
            <v>Papel Edge</v>
          </cell>
          <cell r="B4440" t="str">
            <v>PS</v>
          </cell>
          <cell r="C4440" t="str">
            <v>Atacado PS</v>
          </cell>
          <cell r="D4440" t="str">
            <v>30</v>
          </cell>
          <cell r="E4440" t="str">
            <v>Papel</v>
          </cell>
          <cell r="F4440" t="str">
            <v>Edge</v>
          </cell>
          <cell r="G4440" t="str">
            <v>Sales</v>
          </cell>
          <cell r="H4440">
            <v>6</v>
          </cell>
          <cell r="I4440" t="str">
            <v>MANOEL FRANCO DE ASSIS</v>
          </cell>
          <cell r="J4440" t="str">
            <v>100T3</v>
          </cell>
          <cell r="K4440">
            <v>3554</v>
          </cell>
          <cell r="L4440" t="str">
            <v>EDGE ML &lt;300M/1000FT 6IN</v>
          </cell>
          <cell r="M4440">
            <v>139403.78</v>
          </cell>
          <cell r="N4440">
            <v>218291.63</v>
          </cell>
          <cell r="O4440">
            <v>136687.51999999999</v>
          </cell>
          <cell r="P4440">
            <v>131532.04999999999</v>
          </cell>
          <cell r="Q4440">
            <v>107044.95</v>
          </cell>
          <cell r="R4440">
            <v>175792.37</v>
          </cell>
          <cell r="S4440">
            <v>175868.98</v>
          </cell>
          <cell r="T4440">
            <v>209174.87</v>
          </cell>
          <cell r="U4440">
            <v>275444.08</v>
          </cell>
          <cell r="V4440">
            <v>279277.84000000003</v>
          </cell>
          <cell r="W4440">
            <v>427358.09</v>
          </cell>
          <cell r="X4440">
            <v>381508.79</v>
          </cell>
          <cell r="Y4440">
            <v>53883.09</v>
          </cell>
          <cell r="Z4440">
            <v>413279.55</v>
          </cell>
          <cell r="AA4440">
            <v>320648.81</v>
          </cell>
          <cell r="AB4440">
            <v>60669.99</v>
          </cell>
          <cell r="AC4440">
            <v>179516.74</v>
          </cell>
          <cell r="AD4440">
            <v>444120.57</v>
          </cell>
          <cell r="AE4440">
            <v>50011.199999999997</v>
          </cell>
          <cell r="AF4440">
            <v>202424.5</v>
          </cell>
          <cell r="AG4440">
            <v>601871.01</v>
          </cell>
          <cell r="AH4440">
            <v>42822.239999999998</v>
          </cell>
          <cell r="AI4440">
            <v>165551.54999999999</v>
          </cell>
          <cell r="AJ4440">
            <v>510223.82</v>
          </cell>
          <cell r="AK4440">
            <v>236220.15</v>
          </cell>
          <cell r="AL4440">
            <v>101945.82</v>
          </cell>
          <cell r="AM4440">
            <v>245403.98</v>
          </cell>
          <cell r="AN4440">
            <v>165058.4</v>
          </cell>
          <cell r="AO4440">
            <v>30105.040000000001</v>
          </cell>
          <cell r="AP4440">
            <v>156578.31</v>
          </cell>
          <cell r="AQ4440">
            <v>118208.11</v>
          </cell>
          <cell r="AR4440">
            <v>185801.82</v>
          </cell>
          <cell r="AS4440">
            <v>143590.20000000001</v>
          </cell>
          <cell r="AT4440">
            <v>232353.87</v>
          </cell>
          <cell r="AU4440">
            <v>126831.1</v>
          </cell>
          <cell r="AV4440">
            <v>471792.05</v>
          </cell>
        </row>
        <row r="4441">
          <cell r="A4441" t="str">
            <v>Papel Edge</v>
          </cell>
          <cell r="B4441" t="str">
            <v>PS</v>
          </cell>
          <cell r="C4441" t="str">
            <v>Varejo PS</v>
          </cell>
          <cell r="D4441" t="str">
            <v>30</v>
          </cell>
          <cell r="E4441" t="str">
            <v>Papel</v>
          </cell>
          <cell r="F4441" t="str">
            <v>Edge</v>
          </cell>
          <cell r="G4441" t="str">
            <v>Sales</v>
          </cell>
          <cell r="H4441">
            <v>6</v>
          </cell>
          <cell r="I4441" t="str">
            <v>MANOEL FRANCO DE ASSIS</v>
          </cell>
          <cell r="J4441" t="str">
            <v>100T4</v>
          </cell>
          <cell r="K4441">
            <v>3554</v>
          </cell>
          <cell r="L4441" t="str">
            <v>EDGE ML &lt;300M/1000FT 6IN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-831.37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</row>
        <row r="4442">
          <cell r="A4442" t="str">
            <v>Papel Edge</v>
          </cell>
          <cell r="B4442" t="str">
            <v>PS</v>
          </cell>
          <cell r="C4442" t="str">
            <v>Varejo PS</v>
          </cell>
          <cell r="D4442" t="str">
            <v>30</v>
          </cell>
          <cell r="E4442" t="str">
            <v>Papel</v>
          </cell>
          <cell r="F4442" t="str">
            <v>Edge</v>
          </cell>
          <cell r="G4442" t="str">
            <v>Sales</v>
          </cell>
          <cell r="H4442">
            <v>6</v>
          </cell>
          <cell r="I4442" t="str">
            <v>MANOEL FRANCO DE ASSIS</v>
          </cell>
          <cell r="J4442">
            <v>13004</v>
          </cell>
          <cell r="K4442">
            <v>3554</v>
          </cell>
          <cell r="L4442" t="str">
            <v>EDGE ML &lt;300M/1000FT 6IN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178.68</v>
          </cell>
          <cell r="Z4442">
            <v>184.77</v>
          </cell>
          <cell r="AA4442">
            <v>0</v>
          </cell>
          <cell r="AB4442">
            <v>0</v>
          </cell>
          <cell r="AC4442">
            <v>541.26</v>
          </cell>
          <cell r="AD4442">
            <v>0</v>
          </cell>
          <cell r="AE4442">
            <v>738.07</v>
          </cell>
          <cell r="AF4442">
            <v>0</v>
          </cell>
          <cell r="AG4442">
            <v>180.76</v>
          </cell>
          <cell r="AH4442">
            <v>186.76</v>
          </cell>
          <cell r="AI4442">
            <v>340.01</v>
          </cell>
          <cell r="AJ4442">
            <v>166.54</v>
          </cell>
          <cell r="AK4442">
            <v>179.1</v>
          </cell>
          <cell r="AL4442">
            <v>0</v>
          </cell>
          <cell r="AM4442">
            <v>324.58</v>
          </cell>
          <cell r="AN4442">
            <v>0</v>
          </cell>
          <cell r="AO4442">
            <v>529.05999999999995</v>
          </cell>
          <cell r="AP4442">
            <v>0</v>
          </cell>
          <cell r="AQ4442">
            <v>182.73</v>
          </cell>
          <cell r="AR4442">
            <v>0</v>
          </cell>
          <cell r="AS4442">
            <v>166.41</v>
          </cell>
          <cell r="AT4442">
            <v>353.12</v>
          </cell>
          <cell r="AU4442">
            <v>373.33</v>
          </cell>
          <cell r="AV4442">
            <v>0</v>
          </cell>
        </row>
        <row r="4443">
          <cell r="A4443" t="str">
            <v>Papel Edge</v>
          </cell>
          <cell r="B4443" t="str">
            <v>PS</v>
          </cell>
          <cell r="C4443" t="str">
            <v>Varejo PS</v>
          </cell>
          <cell r="D4443" t="str">
            <v>30</v>
          </cell>
          <cell r="E4443" t="str">
            <v>Papel</v>
          </cell>
          <cell r="F4443" t="str">
            <v>Edge</v>
          </cell>
          <cell r="G4443" t="str">
            <v>Sales</v>
          </cell>
          <cell r="H4443">
            <v>6</v>
          </cell>
          <cell r="I4443" t="str">
            <v>MANOEL FRANCO DE ASSIS</v>
          </cell>
          <cell r="J4443">
            <v>13009</v>
          </cell>
          <cell r="K4443">
            <v>3554</v>
          </cell>
          <cell r="L4443" t="str">
            <v>EDGE ML &lt;300M/1000FT 6IN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1982.42</v>
          </cell>
        </row>
        <row r="4444">
          <cell r="A4444" t="str">
            <v>Papel Edge</v>
          </cell>
          <cell r="B4444" t="str">
            <v>PS</v>
          </cell>
          <cell r="C4444" t="str">
            <v>Varejo PS</v>
          </cell>
          <cell r="D4444" t="str">
            <v>30</v>
          </cell>
          <cell r="E4444" t="str">
            <v>Papel</v>
          </cell>
          <cell r="F4444" t="str">
            <v>Edge</v>
          </cell>
          <cell r="G4444" t="str">
            <v>Sales</v>
          </cell>
          <cell r="H4444">
            <v>6</v>
          </cell>
          <cell r="I4444" t="str">
            <v>MANOEL FRANCO DE ASSIS</v>
          </cell>
          <cell r="J4444">
            <v>99999</v>
          </cell>
          <cell r="K4444">
            <v>3554</v>
          </cell>
          <cell r="L4444" t="str">
            <v>EDGE ML &lt;300M/1000FT 6IN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</row>
        <row r="4445">
          <cell r="A4445" t="str">
            <v>Papel Edge</v>
          </cell>
          <cell r="B4445" t="str">
            <v>NT</v>
          </cell>
          <cell r="C4445" t="str">
            <v>Atacado NT</v>
          </cell>
          <cell r="D4445" t="str">
            <v>30</v>
          </cell>
          <cell r="E4445" t="str">
            <v>Papel</v>
          </cell>
          <cell r="F4445" t="str">
            <v>Edge</v>
          </cell>
          <cell r="G4445" t="str">
            <v>Sales</v>
          </cell>
          <cell r="H4445">
            <v>7</v>
          </cell>
          <cell r="I4445" t="str">
            <v>ANDRE LAMBERT</v>
          </cell>
          <cell r="J4445" t="str">
            <v>100N4</v>
          </cell>
          <cell r="K4445">
            <v>3554</v>
          </cell>
          <cell r="L4445" t="str">
            <v>EDGE ML &lt;300M/1000FT 6IN</v>
          </cell>
          <cell r="M4445">
            <v>558.41999999999996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</row>
        <row r="4446">
          <cell r="A4446" t="str">
            <v>Papel Edge</v>
          </cell>
          <cell r="B4446" t="str">
            <v>NT</v>
          </cell>
          <cell r="C4446" t="str">
            <v>Varejo NT</v>
          </cell>
          <cell r="D4446" t="str">
            <v>30</v>
          </cell>
          <cell r="E4446" t="str">
            <v>Papel</v>
          </cell>
          <cell r="F4446" t="str">
            <v>Edge</v>
          </cell>
          <cell r="G4446" t="str">
            <v>Sales</v>
          </cell>
          <cell r="H4446">
            <v>8</v>
          </cell>
          <cell r="I4446" t="str">
            <v>FABIANA C CUNHA</v>
          </cell>
          <cell r="J4446" t="str">
            <v>100N1</v>
          </cell>
          <cell r="K4446">
            <v>3554</v>
          </cell>
          <cell r="L4446" t="str">
            <v>EDGE ML &lt;300M/1000FT 6IN</v>
          </cell>
          <cell r="M4446">
            <v>22535.91</v>
          </cell>
          <cell r="N4446">
            <v>39402.68</v>
          </cell>
          <cell r="O4446">
            <v>17017.64</v>
          </cell>
          <cell r="P4446">
            <v>28537.68</v>
          </cell>
          <cell r="Q4446">
            <v>26277.17</v>
          </cell>
          <cell r="R4446">
            <v>22495.47</v>
          </cell>
          <cell r="S4446">
            <v>44543.519999999997</v>
          </cell>
          <cell r="T4446">
            <v>43838.720000000001</v>
          </cell>
          <cell r="U4446">
            <v>16533.29</v>
          </cell>
          <cell r="V4446">
            <v>33649.11</v>
          </cell>
          <cell r="W4446">
            <v>34523.99</v>
          </cell>
          <cell r="X4446">
            <v>48424.25</v>
          </cell>
          <cell r="Y4446">
            <v>41079.72</v>
          </cell>
          <cell r="Z4446">
            <v>31177.57</v>
          </cell>
          <cell r="AA4446">
            <v>62220.13</v>
          </cell>
          <cell r="AB4446">
            <v>24480.49</v>
          </cell>
          <cell r="AC4446">
            <v>27145.31</v>
          </cell>
          <cell r="AD4446">
            <v>33056.94</v>
          </cell>
          <cell r="AE4446">
            <v>28150.95</v>
          </cell>
          <cell r="AF4446">
            <v>34049.81</v>
          </cell>
          <cell r="AG4446">
            <v>31855.06</v>
          </cell>
          <cell r="AH4446">
            <v>46810.239999999998</v>
          </cell>
          <cell r="AI4446">
            <v>42368.49</v>
          </cell>
          <cell r="AJ4446">
            <v>87007.65</v>
          </cell>
          <cell r="AK4446">
            <v>42164.72</v>
          </cell>
          <cell r="AL4446">
            <v>5199.75</v>
          </cell>
          <cell r="AM4446">
            <v>48121.42</v>
          </cell>
          <cell r="AN4446">
            <v>31902.59</v>
          </cell>
          <cell r="AO4446">
            <v>21528.59</v>
          </cell>
          <cell r="AP4446">
            <v>26947.98</v>
          </cell>
          <cell r="AQ4446">
            <v>27316.55</v>
          </cell>
          <cell r="AR4446">
            <v>44524.72</v>
          </cell>
          <cell r="AS4446">
            <v>56306.92</v>
          </cell>
          <cell r="AT4446">
            <v>-17888.169999999998</v>
          </cell>
          <cell r="AU4446">
            <v>41034.660000000003</v>
          </cell>
          <cell r="AV4446">
            <v>79156.929999999993</v>
          </cell>
        </row>
        <row r="4447">
          <cell r="A4447" t="str">
            <v>Papel Edge</v>
          </cell>
          <cell r="B4447" t="str">
            <v>PS</v>
          </cell>
          <cell r="C4447" t="str">
            <v>Varejo PS</v>
          </cell>
          <cell r="D4447" t="str">
            <v>30</v>
          </cell>
          <cell r="E4447" t="str">
            <v>Papel</v>
          </cell>
          <cell r="F4447" t="str">
            <v>Edge</v>
          </cell>
          <cell r="G4447" t="str">
            <v>Sales</v>
          </cell>
          <cell r="H4447" t="str">
            <v>A</v>
          </cell>
          <cell r="I4447" t="str">
            <v>CARLOS KREMER</v>
          </cell>
          <cell r="J4447" t="str">
            <v>100N1</v>
          </cell>
          <cell r="K4447">
            <v>3554</v>
          </cell>
          <cell r="L4447" t="str">
            <v>EDGE ML &lt;300M/1000FT 6IN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354.04</v>
          </cell>
          <cell r="S4447">
            <v>0</v>
          </cell>
          <cell r="T4447">
            <v>0</v>
          </cell>
          <cell r="U4447">
            <v>500.17</v>
          </cell>
          <cell r="V4447">
            <v>0</v>
          </cell>
          <cell r="W4447">
            <v>0</v>
          </cell>
          <cell r="X4447">
            <v>174.89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342.74</v>
          </cell>
          <cell r="AD4447">
            <v>682.83</v>
          </cell>
          <cell r="AE4447">
            <v>1362.11</v>
          </cell>
          <cell r="AF4447">
            <v>0</v>
          </cell>
          <cell r="AG4447">
            <v>0</v>
          </cell>
          <cell r="AH4447">
            <v>346.11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153.79</v>
          </cell>
          <cell r="AP4447">
            <v>1143.67</v>
          </cell>
          <cell r="AQ4447">
            <v>2194.61</v>
          </cell>
          <cell r="AR4447">
            <v>0</v>
          </cell>
          <cell r="AS4447">
            <v>257.24</v>
          </cell>
          <cell r="AT4447">
            <v>677.76</v>
          </cell>
          <cell r="AU4447">
            <v>1522.47</v>
          </cell>
          <cell r="AV4447">
            <v>2532.19</v>
          </cell>
        </row>
        <row r="4448">
          <cell r="A4448" t="str">
            <v>Papel Edge</v>
          </cell>
          <cell r="B4448" t="str">
            <v>PS</v>
          </cell>
          <cell r="C4448" t="str">
            <v>KEX</v>
          </cell>
          <cell r="D4448" t="str">
            <v>30</v>
          </cell>
          <cell r="E4448" t="str">
            <v>Papel</v>
          </cell>
          <cell r="F4448" t="str">
            <v>Edge</v>
          </cell>
          <cell r="G4448" t="str">
            <v>Sales</v>
          </cell>
          <cell r="H4448" t="str">
            <v>A</v>
          </cell>
          <cell r="I4448" t="str">
            <v>CARLOS KREMER</v>
          </cell>
          <cell r="J4448" t="str">
            <v>100T1</v>
          </cell>
          <cell r="K4448">
            <v>3554</v>
          </cell>
          <cell r="L4448" t="str">
            <v>EDGE ML &lt;300M/1000FT 6IN</v>
          </cell>
          <cell r="M4448">
            <v>707.91</v>
          </cell>
          <cell r="N4448">
            <v>7535.81</v>
          </cell>
          <cell r="O4448">
            <v>19006.45</v>
          </cell>
          <cell r="P4448">
            <v>13658.24</v>
          </cell>
          <cell r="Q4448">
            <v>16568.98</v>
          </cell>
          <cell r="R4448">
            <v>7162.35</v>
          </cell>
          <cell r="S4448">
            <v>5273.27</v>
          </cell>
          <cell r="T4448">
            <v>8324.74</v>
          </cell>
          <cell r="U4448">
            <v>11311.11</v>
          </cell>
          <cell r="V4448">
            <v>8089.3</v>
          </cell>
          <cell r="W4448">
            <v>12999.65</v>
          </cell>
          <cell r="X4448">
            <v>29402.97</v>
          </cell>
          <cell r="Y4448">
            <v>7579.76</v>
          </cell>
          <cell r="Z4448">
            <v>923.85</v>
          </cell>
          <cell r="AA4448">
            <v>184.77</v>
          </cell>
          <cell r="AB4448">
            <v>0</v>
          </cell>
          <cell r="AC4448">
            <v>541.99</v>
          </cell>
          <cell r="AD4448">
            <v>8132.97</v>
          </cell>
          <cell r="AE4448">
            <v>3278.11</v>
          </cell>
          <cell r="AF4448">
            <v>15381.05</v>
          </cell>
          <cell r="AG4448">
            <v>503.57</v>
          </cell>
          <cell r="AH4448">
            <v>0</v>
          </cell>
          <cell r="AI4448">
            <v>0</v>
          </cell>
          <cell r="AJ4448">
            <v>17693.95</v>
          </cell>
          <cell r="AK4448">
            <v>0</v>
          </cell>
          <cell r="AL4448">
            <v>7448.07</v>
          </cell>
          <cell r="AM4448">
            <v>485.46</v>
          </cell>
          <cell r="AN4448">
            <v>5348.46</v>
          </cell>
          <cell r="AO4448">
            <v>6949.85</v>
          </cell>
          <cell r="AP4448">
            <v>5941.66</v>
          </cell>
          <cell r="AQ4448">
            <v>11754.44</v>
          </cell>
          <cell r="AR4448">
            <v>3642.59</v>
          </cell>
          <cell r="AS4448">
            <v>0</v>
          </cell>
          <cell r="AT4448">
            <v>0</v>
          </cell>
          <cell r="AU4448">
            <v>13795.36</v>
          </cell>
          <cell r="AV4448">
            <v>24945.98</v>
          </cell>
        </row>
        <row r="4449">
          <cell r="A4449" t="str">
            <v>Papel Edge</v>
          </cell>
          <cell r="B4449" t="str">
            <v>PS</v>
          </cell>
          <cell r="C4449" t="str">
            <v>Varejo PS</v>
          </cell>
          <cell r="D4449" t="str">
            <v>30</v>
          </cell>
          <cell r="E4449" t="str">
            <v>Papel</v>
          </cell>
          <cell r="F4449" t="str">
            <v>Edge</v>
          </cell>
          <cell r="G4449" t="str">
            <v>Sales</v>
          </cell>
          <cell r="H4449" t="str">
            <v>A</v>
          </cell>
          <cell r="I4449" t="str">
            <v>CARLOS KREMER</v>
          </cell>
          <cell r="J4449" t="str">
            <v>100T2</v>
          </cell>
          <cell r="K4449">
            <v>3554</v>
          </cell>
          <cell r="L4449" t="str">
            <v>EDGE ML &lt;300M/1000FT 6IN</v>
          </cell>
          <cell r="M4449">
            <v>17179.21</v>
          </cell>
          <cell r="N4449">
            <v>2273.44</v>
          </cell>
          <cell r="O4449">
            <v>2469.5500000000002</v>
          </cell>
          <cell r="P4449">
            <v>5733.65</v>
          </cell>
          <cell r="Q4449">
            <v>8463.7900000000009</v>
          </cell>
          <cell r="R4449">
            <v>18867.5</v>
          </cell>
          <cell r="S4449">
            <v>10107.82</v>
          </cell>
          <cell r="T4449">
            <v>6741.63</v>
          </cell>
          <cell r="U4449">
            <v>8857.67</v>
          </cell>
          <cell r="V4449">
            <v>8646.51</v>
          </cell>
          <cell r="W4449">
            <v>10680.04</v>
          </cell>
          <cell r="X4449">
            <v>12086.08</v>
          </cell>
          <cell r="Y4449">
            <v>7461.87</v>
          </cell>
          <cell r="Z4449">
            <v>21466.84</v>
          </cell>
          <cell r="AA4449">
            <v>13493.8</v>
          </cell>
          <cell r="AB4449">
            <v>70706.17</v>
          </cell>
          <cell r="AC4449">
            <v>93634.35</v>
          </cell>
          <cell r="AD4449">
            <v>123307.83</v>
          </cell>
          <cell r="AE4449">
            <v>256804.32</v>
          </cell>
          <cell r="AF4449">
            <v>34803.910000000003</v>
          </cell>
          <cell r="AG4449">
            <v>-22595.68</v>
          </cell>
          <cell r="AH4449">
            <v>31575.53</v>
          </cell>
          <cell r="AI4449">
            <v>85470.64</v>
          </cell>
          <cell r="AJ4449">
            <v>91102.1</v>
          </cell>
          <cell r="AK4449">
            <v>87808.35</v>
          </cell>
          <cell r="AL4449">
            <v>74572.179999999993</v>
          </cell>
          <cell r="AM4449">
            <v>42032.93</v>
          </cell>
          <cell r="AN4449">
            <v>60822.78</v>
          </cell>
          <cell r="AO4449">
            <v>48721.82</v>
          </cell>
          <cell r="AP4449">
            <v>41514.410000000003</v>
          </cell>
          <cell r="AQ4449">
            <v>82998.16</v>
          </cell>
          <cell r="AR4449">
            <v>22914.58</v>
          </cell>
          <cell r="AS4449">
            <v>37560.26</v>
          </cell>
          <cell r="AT4449">
            <v>65877.960000000006</v>
          </cell>
          <cell r="AU4449">
            <v>55414.96</v>
          </cell>
          <cell r="AV4449">
            <v>87825.54</v>
          </cell>
        </row>
        <row r="4450">
          <cell r="A4450" t="str">
            <v>Papel Edge</v>
          </cell>
          <cell r="B4450" t="str">
            <v>PS</v>
          </cell>
          <cell r="C4450" t="str">
            <v>Atacado PS</v>
          </cell>
          <cell r="D4450" t="str">
            <v>30</v>
          </cell>
          <cell r="E4450" t="str">
            <v>Papel</v>
          </cell>
          <cell r="F4450" t="str">
            <v>Edge</v>
          </cell>
          <cell r="G4450" t="str">
            <v>Sales</v>
          </cell>
          <cell r="H4450" t="str">
            <v>A</v>
          </cell>
          <cell r="I4450" t="str">
            <v>CARLOS KREMER</v>
          </cell>
          <cell r="J4450" t="str">
            <v>100T3</v>
          </cell>
          <cell r="K4450">
            <v>3554</v>
          </cell>
          <cell r="L4450" t="str">
            <v>EDGE ML &lt;300M/1000FT 6IN</v>
          </cell>
          <cell r="M4450">
            <v>385005.96</v>
          </cell>
          <cell r="N4450">
            <v>913098.36</v>
          </cell>
          <cell r="O4450">
            <v>939208.6</v>
          </cell>
          <cell r="P4450">
            <v>718181.55</v>
          </cell>
          <cell r="Q4450">
            <v>1112941</v>
          </cell>
          <cell r="R4450">
            <v>727072.37</v>
          </cell>
          <cell r="S4450">
            <v>1058843</v>
          </cell>
          <cell r="T4450">
            <v>868629.19</v>
          </cell>
          <cell r="U4450">
            <v>1028080.1</v>
          </cell>
          <cell r="V4450">
            <v>730655.57</v>
          </cell>
          <cell r="W4450">
            <v>1116577.7</v>
          </cell>
          <cell r="X4450">
            <v>1730266.5</v>
          </cell>
          <cell r="Y4450">
            <v>186207.48</v>
          </cell>
          <cell r="Z4450">
            <v>584375.71</v>
          </cell>
          <cell r="AA4450">
            <v>1236853.5</v>
          </cell>
          <cell r="AB4450">
            <v>511657.92</v>
          </cell>
          <cell r="AC4450">
            <v>845077.13</v>
          </cell>
          <cell r="AD4450">
            <v>909518.74</v>
          </cell>
          <cell r="AE4450">
            <v>238835.78</v>
          </cell>
          <cell r="AF4450">
            <v>1233343.3</v>
          </cell>
          <cell r="AG4450">
            <v>998591.76</v>
          </cell>
          <cell r="AH4450">
            <v>25103.19</v>
          </cell>
          <cell r="AI4450">
            <v>907084.2</v>
          </cell>
          <cell r="AJ4450">
            <v>1453141.4</v>
          </cell>
          <cell r="AK4450">
            <v>216802.94</v>
          </cell>
          <cell r="AL4450">
            <v>314888.18</v>
          </cell>
          <cell r="AM4450">
            <v>639832.6</v>
          </cell>
          <cell r="AN4450">
            <v>700490.66</v>
          </cell>
          <cell r="AO4450">
            <v>310714.15000000002</v>
          </cell>
          <cell r="AP4450">
            <v>532506.12</v>
          </cell>
          <cell r="AQ4450">
            <v>775387.55</v>
          </cell>
          <cell r="AR4450">
            <v>383538.97</v>
          </cell>
          <cell r="AS4450">
            <v>827623.09</v>
          </cell>
          <cell r="AT4450">
            <v>171084.26</v>
          </cell>
          <cell r="AU4450">
            <v>844494.2</v>
          </cell>
          <cell r="AV4450">
            <v>896395.08</v>
          </cell>
        </row>
        <row r="4451">
          <cell r="A4451" t="str">
            <v>Papel Edge</v>
          </cell>
          <cell r="B4451" t="str">
            <v>PS</v>
          </cell>
          <cell r="C4451" t="str">
            <v>Varejo PS</v>
          </cell>
          <cell r="D4451" t="str">
            <v>30</v>
          </cell>
          <cell r="E4451" t="str">
            <v>Papel</v>
          </cell>
          <cell r="F4451" t="str">
            <v>Edge</v>
          </cell>
          <cell r="G4451" t="str">
            <v>Sales</v>
          </cell>
          <cell r="H4451" t="str">
            <v>A</v>
          </cell>
          <cell r="I4451" t="str">
            <v>CARLOS KREMER</v>
          </cell>
          <cell r="J4451">
            <v>12001</v>
          </cell>
          <cell r="K4451">
            <v>3554</v>
          </cell>
          <cell r="L4451" t="str">
            <v>EDGE ML &lt;300M/1000FT 6IN</v>
          </cell>
          <cell r="M4451">
            <v>0</v>
          </cell>
          <cell r="N4451">
            <v>691.15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</row>
        <row r="4452">
          <cell r="A4452" t="str">
            <v>Papel Edge</v>
          </cell>
          <cell r="B4452" t="str">
            <v>PS</v>
          </cell>
          <cell r="C4452" t="str">
            <v>Varejo PS</v>
          </cell>
          <cell r="D4452" t="str">
            <v>30</v>
          </cell>
          <cell r="E4452" t="str">
            <v>Papel</v>
          </cell>
          <cell r="F4452" t="str">
            <v>Edge</v>
          </cell>
          <cell r="G4452" t="str">
            <v>Sales</v>
          </cell>
          <cell r="H4452" t="str">
            <v>A</v>
          </cell>
          <cell r="I4452" t="str">
            <v>CARLOS KREMER</v>
          </cell>
          <cell r="J4452">
            <v>13009</v>
          </cell>
          <cell r="K4452">
            <v>3554</v>
          </cell>
          <cell r="L4452" t="str">
            <v>EDGE ML &lt;300M/1000FT 6IN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1747.5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</row>
        <row r="4453">
          <cell r="A4453" t="str">
            <v>Papel Royal</v>
          </cell>
          <cell r="B4453" t="str">
            <v>PS</v>
          </cell>
          <cell r="C4453" t="str">
            <v>Varejo PS</v>
          </cell>
          <cell r="D4453" t="str">
            <v>30</v>
          </cell>
          <cell r="E4453" t="str">
            <v>Papel</v>
          </cell>
          <cell r="F4453" t="str">
            <v>Royal</v>
          </cell>
          <cell r="G4453" t="str">
            <v>Sales</v>
          </cell>
          <cell r="H4453">
            <v>1</v>
          </cell>
          <cell r="I4453" t="str">
            <v>CI - DIVERSOS</v>
          </cell>
          <cell r="J4453">
            <v>12001</v>
          </cell>
          <cell r="K4453">
            <v>3741</v>
          </cell>
          <cell r="L4453" t="str">
            <v>ECLR PPR-ROYAL II 3 1/2, 3 1/4 IN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116.6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589.6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116.6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</row>
        <row r="4454">
          <cell r="A4454" t="str">
            <v>Papel Royal</v>
          </cell>
          <cell r="B4454" t="str">
            <v>PS</v>
          </cell>
          <cell r="C4454" t="str">
            <v>Varejo PS</v>
          </cell>
          <cell r="D4454" t="str">
            <v>30</v>
          </cell>
          <cell r="E4454" t="str">
            <v>Papel</v>
          </cell>
          <cell r="F4454" t="str">
            <v>Royal</v>
          </cell>
          <cell r="G4454" t="str">
            <v>Sales</v>
          </cell>
          <cell r="H4454">
            <v>1</v>
          </cell>
          <cell r="I4454" t="str">
            <v>CI - DIVERSOS</v>
          </cell>
          <cell r="J4454">
            <v>99999</v>
          </cell>
          <cell r="K4454">
            <v>3741</v>
          </cell>
          <cell r="L4454" t="str">
            <v>ECLR PPR-ROYAL II 3 1/2, 3 1/4 IN</v>
          </cell>
          <cell r="M4454">
            <v>0</v>
          </cell>
          <cell r="N4454">
            <v>0</v>
          </cell>
          <cell r="O4454">
            <v>0</v>
          </cell>
          <cell r="P4454">
            <v>116.6</v>
          </cell>
          <cell r="Q4454">
            <v>0</v>
          </cell>
          <cell r="R4454">
            <v>88</v>
          </cell>
          <cell r="S4454">
            <v>147.4</v>
          </cell>
          <cell r="T4454">
            <v>409.2</v>
          </cell>
          <cell r="U4454">
            <v>0</v>
          </cell>
          <cell r="V4454">
            <v>321.2</v>
          </cell>
          <cell r="W4454">
            <v>88</v>
          </cell>
          <cell r="X4454">
            <v>176</v>
          </cell>
          <cell r="Y4454">
            <v>0</v>
          </cell>
          <cell r="Z4454">
            <v>88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352</v>
          </cell>
          <cell r="AJ4454">
            <v>0</v>
          </cell>
          <cell r="AK4454">
            <v>233.2</v>
          </cell>
          <cell r="AL4454">
            <v>235.4</v>
          </cell>
          <cell r="AM4454">
            <v>59.4</v>
          </cell>
          <cell r="AN4454">
            <v>116.6</v>
          </cell>
          <cell r="AO4454">
            <v>59.4</v>
          </cell>
          <cell r="AP4454">
            <v>0</v>
          </cell>
          <cell r="AQ4454">
            <v>939.4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</row>
        <row r="4455">
          <cell r="A4455" t="str">
            <v>Papel Royal</v>
          </cell>
          <cell r="B4455" t="str">
            <v>PS</v>
          </cell>
          <cell r="C4455" t="str">
            <v>Varejo PS</v>
          </cell>
          <cell r="D4455" t="str">
            <v>30</v>
          </cell>
          <cell r="E4455" t="str">
            <v>Papel</v>
          </cell>
          <cell r="F4455" t="str">
            <v>Royal</v>
          </cell>
          <cell r="G4455" t="str">
            <v>Sales</v>
          </cell>
          <cell r="H4455">
            <v>2</v>
          </cell>
          <cell r="I4455" t="str">
            <v>CI - VALMIR REQUENA - RJ</v>
          </cell>
          <cell r="J4455" t="str">
            <v>100N5</v>
          </cell>
          <cell r="K4455">
            <v>3741</v>
          </cell>
          <cell r="L4455" t="str">
            <v>ECLR PPR-ROYAL II 3 1/2, 3 1/4 IN</v>
          </cell>
          <cell r="M4455">
            <v>0</v>
          </cell>
          <cell r="N4455">
            <v>164.03</v>
          </cell>
          <cell r="O4455">
            <v>313.23</v>
          </cell>
          <cell r="P4455">
            <v>356.16</v>
          </cell>
          <cell r="Q4455">
            <v>0</v>
          </cell>
          <cell r="R4455">
            <v>1184.77</v>
          </cell>
          <cell r="S4455">
            <v>0</v>
          </cell>
          <cell r="T4455">
            <v>404.63</v>
          </cell>
          <cell r="U4455">
            <v>0</v>
          </cell>
          <cell r="V4455">
            <v>297.68</v>
          </cell>
          <cell r="W4455">
            <v>857.03</v>
          </cell>
          <cell r="X4455">
            <v>413.21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725.64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</row>
        <row r="4456">
          <cell r="A4456" t="str">
            <v>Papel Royal</v>
          </cell>
          <cell r="B4456" t="str">
            <v>PS</v>
          </cell>
          <cell r="C4456" t="str">
            <v>KEX</v>
          </cell>
          <cell r="D4456" t="str">
            <v>30</v>
          </cell>
          <cell r="E4456" t="str">
            <v>Papel</v>
          </cell>
          <cell r="F4456" t="str">
            <v>Royal</v>
          </cell>
          <cell r="G4456" t="str">
            <v>Sales</v>
          </cell>
          <cell r="H4456">
            <v>2</v>
          </cell>
          <cell r="I4456" t="str">
            <v>CI - VALMIR REQUENA - RJ</v>
          </cell>
          <cell r="J4456" t="str">
            <v>100T1</v>
          </cell>
          <cell r="K4456">
            <v>3741</v>
          </cell>
          <cell r="L4456" t="str">
            <v>ECLR PPR-ROYAL II 3 1/2, 3 1/4 IN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1262.96</v>
          </cell>
          <cell r="Y4456">
            <v>0</v>
          </cell>
          <cell r="Z4456">
            <v>1309.74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1072.57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</row>
        <row r="4457">
          <cell r="A4457" t="str">
            <v>Papel Royal</v>
          </cell>
          <cell r="B4457" t="str">
            <v>PS</v>
          </cell>
          <cell r="C4457" t="str">
            <v>KEX</v>
          </cell>
          <cell r="D4457" t="str">
            <v>30</v>
          </cell>
          <cell r="E4457" t="str">
            <v>Papel</v>
          </cell>
          <cell r="F4457" t="str">
            <v>Royal</v>
          </cell>
          <cell r="G4457" t="str">
            <v>Sales</v>
          </cell>
          <cell r="H4457">
            <v>1</v>
          </cell>
          <cell r="I4457" t="str">
            <v>CI - DIVERSOS</v>
          </cell>
          <cell r="J4457" t="str">
            <v>100T1</v>
          </cell>
          <cell r="K4457">
            <v>3742</v>
          </cell>
          <cell r="L4457" t="str">
            <v>ROYAL ML &lt;300M/1000FT 4IN</v>
          </cell>
          <cell r="M4457">
            <v>0</v>
          </cell>
          <cell r="N4457">
            <v>765.08</v>
          </cell>
          <cell r="O4457">
            <v>0</v>
          </cell>
          <cell r="P4457">
            <v>0</v>
          </cell>
          <cell r="Q4457">
            <v>304.66000000000003</v>
          </cell>
          <cell r="R4457">
            <v>0</v>
          </cell>
          <cell r="S4457">
            <v>497.07</v>
          </cell>
          <cell r="T4457">
            <v>476.03</v>
          </cell>
          <cell r="U4457">
            <v>481.12</v>
          </cell>
          <cell r="V4457">
            <v>359.97</v>
          </cell>
          <cell r="W4457">
            <v>1224.92</v>
          </cell>
          <cell r="X4457">
            <v>3105.47</v>
          </cell>
          <cell r="Y4457">
            <v>1439.39</v>
          </cell>
          <cell r="Z4457">
            <v>2579.4499999999998</v>
          </cell>
          <cell r="AA4457">
            <v>1825.34</v>
          </cell>
          <cell r="AB4457">
            <v>0</v>
          </cell>
          <cell r="AC4457">
            <v>1188.05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3525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2216</v>
          </cell>
          <cell r="AO4457">
            <v>3821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</row>
        <row r="4458">
          <cell r="A4458" t="str">
            <v>Papel Royal</v>
          </cell>
          <cell r="B4458" t="str">
            <v>PS</v>
          </cell>
          <cell r="C4458" t="str">
            <v>Varejo PS</v>
          </cell>
          <cell r="D4458" t="str">
            <v>30</v>
          </cell>
          <cell r="E4458" t="str">
            <v>Papel</v>
          </cell>
          <cell r="F4458" t="str">
            <v>Royal</v>
          </cell>
          <cell r="G4458" t="str">
            <v>Sales</v>
          </cell>
          <cell r="H4458">
            <v>1</v>
          </cell>
          <cell r="I4458" t="str">
            <v>CI - DIVERSOS</v>
          </cell>
          <cell r="J4458" t="str">
            <v>100T2</v>
          </cell>
          <cell r="K4458">
            <v>3742</v>
          </cell>
          <cell r="L4458" t="str">
            <v>ROYAL ML &lt;300M/1000FT 4IN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431.59</v>
          </cell>
          <cell r="R4458">
            <v>101.55</v>
          </cell>
          <cell r="S4458">
            <v>99.3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-417.16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902.27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</row>
        <row r="4459">
          <cell r="A4459" t="str">
            <v>Papel Royal</v>
          </cell>
          <cell r="B4459" t="str">
            <v>PS</v>
          </cell>
          <cell r="C4459" t="str">
            <v>Varejo PS</v>
          </cell>
          <cell r="D4459" t="str">
            <v>30</v>
          </cell>
          <cell r="E4459" t="str">
            <v>Papel</v>
          </cell>
          <cell r="F4459" t="str">
            <v>Royal</v>
          </cell>
          <cell r="G4459" t="str">
            <v>Sales</v>
          </cell>
          <cell r="H4459">
            <v>1</v>
          </cell>
          <cell r="I4459" t="str">
            <v>CI - DIVERSOS</v>
          </cell>
          <cell r="J4459" t="str">
            <v>100T4</v>
          </cell>
          <cell r="K4459">
            <v>3742</v>
          </cell>
          <cell r="L4459" t="str">
            <v>ROYAL ML &lt;300M/1000FT 4IN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95.52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</row>
        <row r="4460">
          <cell r="A4460" t="str">
            <v>Papel Royal</v>
          </cell>
          <cell r="B4460" t="str">
            <v>PS</v>
          </cell>
          <cell r="C4460" t="str">
            <v>Varejo PS</v>
          </cell>
          <cell r="D4460" t="str">
            <v>30</v>
          </cell>
          <cell r="E4460" t="str">
            <v>Papel</v>
          </cell>
          <cell r="F4460" t="str">
            <v>Royal</v>
          </cell>
          <cell r="G4460" t="str">
            <v>Sales</v>
          </cell>
          <cell r="H4460">
            <v>1</v>
          </cell>
          <cell r="I4460" t="str">
            <v>CI - DIVERSOS</v>
          </cell>
          <cell r="J4460">
            <v>12001</v>
          </cell>
          <cell r="K4460">
            <v>3742</v>
          </cell>
          <cell r="L4460" t="str">
            <v>ROYAL ML &lt;300M/1000FT 4IN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44.95</v>
          </cell>
          <cell r="AE4460">
            <v>0</v>
          </cell>
          <cell r="AF4460">
            <v>0</v>
          </cell>
          <cell r="AG4460">
            <v>2954.93</v>
          </cell>
          <cell r="AH4460">
            <v>0</v>
          </cell>
          <cell r="AI4460">
            <v>1378.26</v>
          </cell>
          <cell r="AJ4460">
            <v>0</v>
          </cell>
          <cell r="AK4460">
            <v>6391.08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</row>
        <row r="4461">
          <cell r="A4461" t="str">
            <v>Papel Royal</v>
          </cell>
          <cell r="B4461" t="str">
            <v>PS</v>
          </cell>
          <cell r="C4461" t="str">
            <v>Varejo PS</v>
          </cell>
          <cell r="D4461" t="str">
            <v>30</v>
          </cell>
          <cell r="E4461" t="str">
            <v>Papel</v>
          </cell>
          <cell r="F4461" t="str">
            <v>Royal</v>
          </cell>
          <cell r="G4461" t="str">
            <v>Sales</v>
          </cell>
          <cell r="H4461">
            <v>1</v>
          </cell>
          <cell r="I4461" t="str">
            <v>CI - DIVERSOS</v>
          </cell>
          <cell r="J4461">
            <v>16000</v>
          </cell>
          <cell r="K4461">
            <v>3742</v>
          </cell>
          <cell r="L4461" t="str">
            <v>ROYAL ML &lt;300M/1000FT 4IN</v>
          </cell>
          <cell r="M4461">
            <v>0</v>
          </cell>
          <cell r="N4461">
            <v>0</v>
          </cell>
          <cell r="O4461">
            <v>0</v>
          </cell>
          <cell r="P4461">
            <v>-4039.2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68.2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</row>
        <row r="4462">
          <cell r="A4462" t="str">
            <v>Papel Royal</v>
          </cell>
          <cell r="B4462" t="str">
            <v>PS</v>
          </cell>
          <cell r="C4462" t="str">
            <v>Varejo PS</v>
          </cell>
          <cell r="D4462" t="str">
            <v>30</v>
          </cell>
          <cell r="E4462" t="str">
            <v>Papel</v>
          </cell>
          <cell r="F4462" t="str">
            <v>Royal</v>
          </cell>
          <cell r="G4462" t="str">
            <v>Sales</v>
          </cell>
          <cell r="H4462">
            <v>1</v>
          </cell>
          <cell r="I4462" t="str">
            <v>CI - DIVERSOS</v>
          </cell>
          <cell r="J4462">
            <v>99999</v>
          </cell>
          <cell r="K4462">
            <v>3742</v>
          </cell>
          <cell r="L4462" t="str">
            <v>ROYAL ML &lt;300M/1000FT 4IN</v>
          </cell>
          <cell r="M4462">
            <v>0</v>
          </cell>
          <cell r="N4462">
            <v>0</v>
          </cell>
          <cell r="O4462">
            <v>0</v>
          </cell>
          <cell r="P4462">
            <v>7099.4</v>
          </cell>
          <cell r="Q4462">
            <v>10062.799999999999</v>
          </cell>
          <cell r="R4462">
            <v>8819.7999999999993</v>
          </cell>
          <cell r="S4462">
            <v>11457.6</v>
          </cell>
          <cell r="T4462">
            <v>17164.400000000001</v>
          </cell>
          <cell r="U4462">
            <v>13633.4</v>
          </cell>
          <cell r="V4462">
            <v>18917.8</v>
          </cell>
          <cell r="W4462">
            <v>431.2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402.6</v>
          </cell>
          <cell r="AL4462">
            <v>4039.2</v>
          </cell>
          <cell r="AM4462">
            <v>3366</v>
          </cell>
          <cell r="AN4462">
            <v>9424.7999999999993</v>
          </cell>
          <cell r="AO4462">
            <v>3062.4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</row>
        <row r="4463">
          <cell r="A4463" t="str">
            <v>Papel Royal</v>
          </cell>
          <cell r="B4463" t="str">
            <v>PS</v>
          </cell>
          <cell r="C4463" t="str">
            <v>Varejo PS</v>
          </cell>
          <cell r="D4463" t="str">
            <v>30</v>
          </cell>
          <cell r="E4463" t="str">
            <v>Papel</v>
          </cell>
          <cell r="F4463" t="str">
            <v>Royal</v>
          </cell>
          <cell r="G4463" t="str">
            <v>Sales</v>
          </cell>
          <cell r="H4463">
            <v>2</v>
          </cell>
          <cell r="I4463" t="str">
            <v>CI - VALMIR REQUENA - RJ</v>
          </cell>
          <cell r="J4463" t="str">
            <v>100N5</v>
          </cell>
          <cell r="K4463">
            <v>3742</v>
          </cell>
          <cell r="L4463" t="str">
            <v>ROYAL ML &lt;300M/1000FT 4IN</v>
          </cell>
          <cell r="M4463">
            <v>105.74</v>
          </cell>
          <cell r="N4463">
            <v>0</v>
          </cell>
          <cell r="O4463">
            <v>473.68</v>
          </cell>
          <cell r="P4463">
            <v>0</v>
          </cell>
          <cell r="Q4463">
            <v>0</v>
          </cell>
          <cell r="R4463">
            <v>597.26</v>
          </cell>
          <cell r="S4463">
            <v>500.5</v>
          </cell>
          <cell r="T4463">
            <v>479.09</v>
          </cell>
          <cell r="U4463">
            <v>966.64</v>
          </cell>
          <cell r="V4463">
            <v>2287.89</v>
          </cell>
          <cell r="W4463">
            <v>3864.66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</row>
        <row r="4464">
          <cell r="A4464" t="str">
            <v>Papel Royal</v>
          </cell>
          <cell r="B4464" t="str">
            <v>PS</v>
          </cell>
          <cell r="C4464" t="str">
            <v>KEX</v>
          </cell>
          <cell r="D4464" t="str">
            <v>30</v>
          </cell>
          <cell r="E4464" t="str">
            <v>Papel</v>
          </cell>
          <cell r="F4464" t="str">
            <v>Royal</v>
          </cell>
          <cell r="G4464" t="str">
            <v>Sales</v>
          </cell>
          <cell r="H4464">
            <v>2</v>
          </cell>
          <cell r="I4464" t="str">
            <v>CI - VALMIR REQUENA - RJ</v>
          </cell>
          <cell r="J4464" t="str">
            <v>100T1</v>
          </cell>
          <cell r="K4464">
            <v>3742</v>
          </cell>
          <cell r="L4464" t="str">
            <v>ROYAL ML &lt;300M/1000FT 4IN</v>
          </cell>
          <cell r="M4464">
            <v>15252.3</v>
          </cell>
          <cell r="N4464">
            <v>15149.69</v>
          </cell>
          <cell r="O4464">
            <v>15621.15</v>
          </cell>
          <cell r="P4464">
            <v>14459.82</v>
          </cell>
          <cell r="Q4464">
            <v>9973.68</v>
          </cell>
          <cell r="R4464">
            <v>15176.79</v>
          </cell>
          <cell r="S4464">
            <v>10960.82</v>
          </cell>
          <cell r="T4464">
            <v>20378.89</v>
          </cell>
          <cell r="U4464">
            <v>12830.98</v>
          </cell>
          <cell r="V4464">
            <v>16066.86</v>
          </cell>
          <cell r="W4464">
            <v>18227.39</v>
          </cell>
          <cell r="X4464">
            <v>46615.3</v>
          </cell>
          <cell r="Y4464">
            <v>24756.34</v>
          </cell>
          <cell r="Z4464">
            <v>31477.759999999998</v>
          </cell>
          <cell r="AA4464">
            <v>38347.730000000003</v>
          </cell>
          <cell r="AB4464">
            <v>16109.08</v>
          </cell>
          <cell r="AC4464">
            <v>29659.86</v>
          </cell>
          <cell r="AD4464">
            <v>44649.38</v>
          </cell>
          <cell r="AE4464">
            <v>22205.35</v>
          </cell>
          <cell r="AF4464">
            <v>39820.14</v>
          </cell>
          <cell r="AG4464">
            <v>37864.1</v>
          </cell>
          <cell r="AH4464">
            <v>17530.490000000002</v>
          </cell>
          <cell r="AI4464">
            <v>55143.61</v>
          </cell>
          <cell r="AJ4464">
            <v>67608</v>
          </cell>
          <cell r="AK4464">
            <v>26146.03</v>
          </cell>
          <cell r="AL4464">
            <v>22819.61</v>
          </cell>
          <cell r="AM4464">
            <v>40848.839999999997</v>
          </cell>
          <cell r="AN4464">
            <v>23667.35</v>
          </cell>
          <cell r="AO4464">
            <v>13278.59</v>
          </cell>
          <cell r="AP4464">
            <v>38682.370000000003</v>
          </cell>
          <cell r="AQ4464">
            <v>25440.91</v>
          </cell>
          <cell r="AR4464">
            <v>28320.44</v>
          </cell>
          <cell r="AS4464">
            <v>26872.32</v>
          </cell>
          <cell r="AT4464">
            <v>30061.63</v>
          </cell>
          <cell r="AU4464">
            <v>25679.91</v>
          </cell>
          <cell r="AV4464">
            <v>34159.43</v>
          </cell>
        </row>
        <row r="4465">
          <cell r="A4465" t="str">
            <v>Papel Royal</v>
          </cell>
          <cell r="B4465" t="str">
            <v>PS</v>
          </cell>
          <cell r="C4465" t="str">
            <v>Varejo PS</v>
          </cell>
          <cell r="D4465" t="str">
            <v>30</v>
          </cell>
          <cell r="E4465" t="str">
            <v>Papel</v>
          </cell>
          <cell r="F4465" t="str">
            <v>Royal</v>
          </cell>
          <cell r="G4465" t="str">
            <v>Sales</v>
          </cell>
          <cell r="H4465">
            <v>2</v>
          </cell>
          <cell r="I4465" t="str">
            <v>CI - VALMIR REQUENA - RJ</v>
          </cell>
          <cell r="J4465" t="str">
            <v>100T2</v>
          </cell>
          <cell r="K4465">
            <v>3742</v>
          </cell>
          <cell r="L4465" t="str">
            <v>ROYAL ML &lt;300M/1000FT 4IN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587.75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299.45</v>
          </cell>
          <cell r="Y4465">
            <v>0</v>
          </cell>
          <cell r="Z4465">
            <v>297.36</v>
          </cell>
          <cell r="AA4465">
            <v>0</v>
          </cell>
          <cell r="AB4465">
            <v>0</v>
          </cell>
          <cell r="AC4465">
            <v>1253.0999999999999</v>
          </cell>
          <cell r="AD4465">
            <v>0</v>
          </cell>
          <cell r="AE4465">
            <v>0</v>
          </cell>
          <cell r="AF4465">
            <v>272.94</v>
          </cell>
          <cell r="AG4465">
            <v>6468.95</v>
          </cell>
          <cell r="AH4465">
            <v>0</v>
          </cell>
          <cell r="AI4465">
            <v>0</v>
          </cell>
          <cell r="AJ4465">
            <v>0</v>
          </cell>
          <cell r="AK4465">
            <v>275.85000000000002</v>
          </cell>
          <cell r="AL4465">
            <v>660.05</v>
          </cell>
          <cell r="AM4465">
            <v>1049.83</v>
          </cell>
          <cell r="AN4465">
            <v>857.93</v>
          </cell>
          <cell r="AO4465">
            <v>549.14</v>
          </cell>
          <cell r="AP4465">
            <v>1072.26</v>
          </cell>
          <cell r="AQ4465">
            <v>739.64</v>
          </cell>
          <cell r="AR4465">
            <v>2204.75</v>
          </cell>
          <cell r="AS4465">
            <v>1722.3</v>
          </cell>
          <cell r="AT4465">
            <v>1108.9000000000001</v>
          </cell>
          <cell r="AU4465">
            <v>807.3</v>
          </cell>
          <cell r="AV4465">
            <v>1565.6</v>
          </cell>
        </row>
        <row r="4466">
          <cell r="A4466" t="str">
            <v>Papel Royal</v>
          </cell>
          <cell r="B4466" t="str">
            <v>PS</v>
          </cell>
          <cell r="C4466" t="str">
            <v>Atacado PS</v>
          </cell>
          <cell r="D4466" t="str">
            <v>30</v>
          </cell>
          <cell r="E4466" t="str">
            <v>Papel</v>
          </cell>
          <cell r="F4466" t="str">
            <v>Royal</v>
          </cell>
          <cell r="G4466" t="str">
            <v>Sales</v>
          </cell>
          <cell r="H4466">
            <v>2</v>
          </cell>
          <cell r="I4466" t="str">
            <v>CI - VALMIR REQUENA - RJ</v>
          </cell>
          <cell r="J4466" t="str">
            <v>100T3</v>
          </cell>
          <cell r="K4466">
            <v>3742</v>
          </cell>
          <cell r="L4466" t="str">
            <v>ROYAL ML &lt;300M/1000FT 4IN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193.33</v>
          </cell>
          <cell r="V4466">
            <v>0</v>
          </cell>
          <cell r="W4466">
            <v>206.45</v>
          </cell>
          <cell r="X4466">
            <v>400.83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5187.5200000000004</v>
          </cell>
          <cell r="AE4466">
            <v>0</v>
          </cell>
          <cell r="AF4466">
            <v>317.14999999999998</v>
          </cell>
          <cell r="AG4466">
            <v>1296.1600000000001</v>
          </cell>
          <cell r="AH4466">
            <v>629.55999999999995</v>
          </cell>
          <cell r="AI4466">
            <v>7629.76</v>
          </cell>
          <cell r="AJ4466">
            <v>0</v>
          </cell>
          <cell r="AK4466">
            <v>0</v>
          </cell>
          <cell r="AL4466">
            <v>1017.35</v>
          </cell>
          <cell r="AM4466">
            <v>4171.59</v>
          </cell>
          <cell r="AN4466">
            <v>2147.15</v>
          </cell>
          <cell r="AO4466">
            <v>495.1</v>
          </cell>
          <cell r="AP4466">
            <v>1345.49</v>
          </cell>
          <cell r="AQ4466">
            <v>0</v>
          </cell>
          <cell r="AR4466">
            <v>1813.47</v>
          </cell>
          <cell r="AS4466">
            <v>241.05</v>
          </cell>
          <cell r="AT4466">
            <v>0</v>
          </cell>
          <cell r="AU4466">
            <v>284.05</v>
          </cell>
          <cell r="AV4466">
            <v>394.38</v>
          </cell>
        </row>
        <row r="4467">
          <cell r="A4467" t="str">
            <v>Papel Royal</v>
          </cell>
          <cell r="B4467" t="str">
            <v>PS</v>
          </cell>
          <cell r="C4467" t="str">
            <v>Varejo PS</v>
          </cell>
          <cell r="D4467" t="str">
            <v>30</v>
          </cell>
          <cell r="E4467" t="str">
            <v>Papel</v>
          </cell>
          <cell r="F4467" t="str">
            <v>Royal</v>
          </cell>
          <cell r="G4467" t="str">
            <v>Sales</v>
          </cell>
          <cell r="H4467">
            <v>2</v>
          </cell>
          <cell r="I4467" t="str">
            <v>CI - VALMIR REQUENA - RJ</v>
          </cell>
          <cell r="J4467" t="str">
            <v>100T4</v>
          </cell>
          <cell r="K4467">
            <v>3742</v>
          </cell>
          <cell r="L4467" t="str">
            <v>ROYAL ML &lt;300M/1000FT 4IN</v>
          </cell>
          <cell r="M4467">
            <v>2365.02</v>
          </cell>
          <cell r="N4467">
            <v>516.80999999999995</v>
          </cell>
          <cell r="O4467">
            <v>1270.45</v>
          </cell>
          <cell r="P4467">
            <v>1372.29</v>
          </cell>
          <cell r="Q4467">
            <v>1593.07</v>
          </cell>
          <cell r="R4467">
            <v>2535.79</v>
          </cell>
          <cell r="S4467">
            <v>3740.34</v>
          </cell>
          <cell r="T4467">
            <v>892.83</v>
          </cell>
          <cell r="U4467">
            <v>1875.41</v>
          </cell>
          <cell r="V4467">
            <v>1618.86</v>
          </cell>
          <cell r="W4467">
            <v>2889.78</v>
          </cell>
          <cell r="X4467">
            <v>2118.11</v>
          </cell>
          <cell r="Y4467">
            <v>615.94000000000005</v>
          </cell>
          <cell r="Z4467">
            <v>629.87</v>
          </cell>
          <cell r="AA4467">
            <v>1435.3</v>
          </cell>
          <cell r="AB4467">
            <v>728.2</v>
          </cell>
          <cell r="AC4467">
            <v>307.11</v>
          </cell>
          <cell r="AD4467">
            <v>1045.3699999999999</v>
          </cell>
          <cell r="AE4467">
            <v>1432.77</v>
          </cell>
          <cell r="AF4467">
            <v>576.59</v>
          </cell>
          <cell r="AG4467">
            <v>998.94</v>
          </cell>
          <cell r="AH4467">
            <v>0</v>
          </cell>
          <cell r="AI4467">
            <v>711.42</v>
          </cell>
          <cell r="AJ4467">
            <v>1288.3900000000001</v>
          </cell>
          <cell r="AK4467">
            <v>921.85</v>
          </cell>
          <cell r="AL4467">
            <v>958.14</v>
          </cell>
          <cell r="AM4467">
            <v>673.76</v>
          </cell>
          <cell r="AN4467">
            <v>838.89</v>
          </cell>
          <cell r="AO4467">
            <v>1756.3</v>
          </cell>
          <cell r="AP4467">
            <v>0</v>
          </cell>
          <cell r="AQ4467">
            <v>0</v>
          </cell>
          <cell r="AR4467">
            <v>1000.38</v>
          </cell>
          <cell r="AS4467">
            <v>835.57</v>
          </cell>
          <cell r="AT4467">
            <v>0</v>
          </cell>
          <cell r="AU4467">
            <v>0</v>
          </cell>
          <cell r="AV4467">
            <v>1239.53</v>
          </cell>
        </row>
        <row r="4468">
          <cell r="A4468" t="str">
            <v>Papel Royal</v>
          </cell>
          <cell r="B4468" t="str">
            <v>PS</v>
          </cell>
          <cell r="C4468" t="str">
            <v>KEX</v>
          </cell>
          <cell r="D4468" t="str">
            <v>30</v>
          </cell>
          <cell r="E4468" t="str">
            <v>Papel</v>
          </cell>
          <cell r="F4468" t="str">
            <v>Royal</v>
          </cell>
          <cell r="G4468" t="str">
            <v>Sales</v>
          </cell>
          <cell r="H4468">
            <v>3</v>
          </cell>
          <cell r="I4468" t="str">
            <v>CI - NELSON AMOROSO - POA</v>
          </cell>
          <cell r="J4468" t="str">
            <v>100T1</v>
          </cell>
          <cell r="K4468">
            <v>3742</v>
          </cell>
          <cell r="L4468" t="str">
            <v>ROYAL ML &lt;300M/1000FT 4IN</v>
          </cell>
          <cell r="M4468">
            <v>27647.1</v>
          </cell>
          <cell r="N4468">
            <v>20011.060000000001</v>
          </cell>
          <cell r="O4468">
            <v>19059.05</v>
          </cell>
          <cell r="P4468">
            <v>13735.44</v>
          </cell>
          <cell r="Q4468">
            <v>20254.91</v>
          </cell>
          <cell r="R4468">
            <v>14096.12</v>
          </cell>
          <cell r="S4468">
            <v>18566.560000000001</v>
          </cell>
          <cell r="T4468">
            <v>19562.34</v>
          </cell>
          <cell r="U4468">
            <v>24583.02</v>
          </cell>
          <cell r="V4468">
            <v>28506.1</v>
          </cell>
          <cell r="W4468">
            <v>19312.259999999998</v>
          </cell>
          <cell r="X4468">
            <v>57529.98</v>
          </cell>
          <cell r="Y4468">
            <v>20557.64</v>
          </cell>
          <cell r="Z4468">
            <v>29060.15</v>
          </cell>
          <cell r="AA4468">
            <v>29982.57</v>
          </cell>
          <cell r="AB4468">
            <v>18096.96</v>
          </cell>
          <cell r="AC4468">
            <v>24807.48</v>
          </cell>
          <cell r="AD4468">
            <v>26070.87</v>
          </cell>
          <cell r="AE4468">
            <v>18494.689999999999</v>
          </cell>
          <cell r="AF4468">
            <v>23271.29</v>
          </cell>
          <cell r="AG4468">
            <v>32617.81</v>
          </cell>
          <cell r="AH4468">
            <v>5908.98</v>
          </cell>
          <cell r="AI4468">
            <v>31358.639999999999</v>
          </cell>
          <cell r="AJ4468">
            <v>33663.61</v>
          </cell>
          <cell r="AK4468">
            <v>30244.81</v>
          </cell>
          <cell r="AL4468">
            <v>21316.07</v>
          </cell>
          <cell r="AM4468">
            <v>45125.75</v>
          </cell>
          <cell r="AN4468">
            <v>25847.38</v>
          </cell>
          <cell r="AO4468">
            <v>15314.08</v>
          </cell>
          <cell r="AP4468">
            <v>33932.71</v>
          </cell>
          <cell r="AQ4468">
            <v>30214.21</v>
          </cell>
          <cell r="AR4468">
            <v>40228.39</v>
          </cell>
          <cell r="AS4468">
            <v>38019.269999999997</v>
          </cell>
          <cell r="AT4468">
            <v>40087.93</v>
          </cell>
          <cell r="AU4468">
            <v>37573.919999999998</v>
          </cell>
          <cell r="AV4468">
            <v>58417.45</v>
          </cell>
        </row>
        <row r="4469">
          <cell r="A4469" t="str">
            <v>Papel Royal</v>
          </cell>
          <cell r="B4469" t="str">
            <v>PS</v>
          </cell>
          <cell r="C4469" t="str">
            <v>Varejo PS</v>
          </cell>
          <cell r="D4469" t="str">
            <v>30</v>
          </cell>
          <cell r="E4469" t="str">
            <v>Papel</v>
          </cell>
          <cell r="F4469" t="str">
            <v>Royal</v>
          </cell>
          <cell r="G4469" t="str">
            <v>Sales</v>
          </cell>
          <cell r="H4469">
            <v>3</v>
          </cell>
          <cell r="I4469" t="str">
            <v>CI - NELSON AMOROSO - POA</v>
          </cell>
          <cell r="J4469" t="str">
            <v>100T2</v>
          </cell>
          <cell r="K4469">
            <v>3742</v>
          </cell>
          <cell r="L4469" t="str">
            <v>ROYAL ML &lt;300M/1000FT 4IN</v>
          </cell>
          <cell r="M4469">
            <v>4651.71</v>
          </cell>
          <cell r="N4469">
            <v>3790.34</v>
          </cell>
          <cell r="O4469">
            <v>3857.35</v>
          </cell>
          <cell r="P4469">
            <v>3461.15</v>
          </cell>
          <cell r="Q4469">
            <v>1693.84</v>
          </cell>
          <cell r="R4469">
            <v>3309.41</v>
          </cell>
          <cell r="S4469">
            <v>6434.48</v>
          </cell>
          <cell r="T4469">
            <v>1118.79</v>
          </cell>
          <cell r="U4469">
            <v>4283.4399999999996</v>
          </cell>
          <cell r="V4469">
            <v>8492.92</v>
          </cell>
          <cell r="W4469">
            <v>2749.77</v>
          </cell>
          <cell r="X4469">
            <v>7343.16</v>
          </cell>
          <cell r="Y4469">
            <v>4730.34</v>
          </cell>
          <cell r="Z4469">
            <v>5653.5</v>
          </cell>
          <cell r="AA4469">
            <v>7885.31</v>
          </cell>
          <cell r="AB4469">
            <v>937.89</v>
          </cell>
          <cell r="AC4469">
            <v>5366.08</v>
          </cell>
          <cell r="AD4469">
            <v>7390.08</v>
          </cell>
          <cell r="AE4469">
            <v>4321.25</v>
          </cell>
          <cell r="AF4469">
            <v>9999.9</v>
          </cell>
          <cell r="AG4469">
            <v>12205.61</v>
          </cell>
          <cell r="AH4469">
            <v>4582.87</v>
          </cell>
          <cell r="AI4469">
            <v>8358.84</v>
          </cell>
          <cell r="AJ4469">
            <v>7124.12</v>
          </cell>
          <cell r="AK4469">
            <v>7299.42</v>
          </cell>
          <cell r="AL4469">
            <v>807.44</v>
          </cell>
          <cell r="AM4469">
            <v>2990.02</v>
          </cell>
          <cell r="AN4469">
            <v>1559.78</v>
          </cell>
          <cell r="AO4469">
            <v>955.36</v>
          </cell>
          <cell r="AP4469">
            <v>1620</v>
          </cell>
          <cell r="AQ4469">
            <v>2729.52</v>
          </cell>
          <cell r="AR4469">
            <v>1245.75</v>
          </cell>
          <cell r="AS4469">
            <v>435.96</v>
          </cell>
          <cell r="AT4469">
            <v>2061.16</v>
          </cell>
          <cell r="AU4469">
            <v>502.32</v>
          </cell>
          <cell r="AV4469">
            <v>3304.5</v>
          </cell>
        </row>
        <row r="4470">
          <cell r="A4470" t="str">
            <v>Papel Royal</v>
          </cell>
          <cell r="B4470" t="str">
            <v>PS</v>
          </cell>
          <cell r="C4470" t="str">
            <v>Atacado PS</v>
          </cell>
          <cell r="D4470" t="str">
            <v>30</v>
          </cell>
          <cell r="E4470" t="str">
            <v>Papel</v>
          </cell>
          <cell r="F4470" t="str">
            <v>Royal</v>
          </cell>
          <cell r="G4470" t="str">
            <v>Sales</v>
          </cell>
          <cell r="H4470">
            <v>3</v>
          </cell>
          <cell r="I4470" t="str">
            <v>CI - NELSON AMOROSO - POA</v>
          </cell>
          <cell r="J4470" t="str">
            <v>100T3</v>
          </cell>
          <cell r="K4470">
            <v>3742</v>
          </cell>
          <cell r="L4470" t="str">
            <v>ROYAL ML &lt;300M/1000FT 4IN</v>
          </cell>
          <cell r="M4470">
            <v>4133.55</v>
          </cell>
          <cell r="N4470">
            <v>1481.38</v>
          </cell>
          <cell r="O4470">
            <v>1423.17</v>
          </cell>
          <cell r="P4470">
            <v>212.3</v>
          </cell>
          <cell r="Q4470">
            <v>3218.72</v>
          </cell>
          <cell r="R4470">
            <v>1660.53</v>
          </cell>
          <cell r="S4470">
            <v>1668.62</v>
          </cell>
          <cell r="T4470">
            <v>3710.21</v>
          </cell>
          <cell r="U4470">
            <v>2694.99</v>
          </cell>
          <cell r="V4470">
            <v>1876.27</v>
          </cell>
          <cell r="W4470">
            <v>3331.82</v>
          </cell>
          <cell r="X4470">
            <v>10360.36</v>
          </cell>
          <cell r="Y4470">
            <v>3223.68</v>
          </cell>
          <cell r="Z4470">
            <v>4500.58</v>
          </cell>
          <cell r="AA4470">
            <v>1684.93</v>
          </cell>
          <cell r="AB4470">
            <v>3859.21</v>
          </cell>
          <cell r="AC4470">
            <v>5306.33</v>
          </cell>
          <cell r="AD4470">
            <v>7100.47</v>
          </cell>
          <cell r="AE4470">
            <v>2653.16</v>
          </cell>
          <cell r="AF4470">
            <v>7725.81</v>
          </cell>
          <cell r="AG4470">
            <v>3915.67</v>
          </cell>
          <cell r="AH4470">
            <v>640.34</v>
          </cell>
          <cell r="AI4470">
            <v>2833.92</v>
          </cell>
          <cell r="AJ4470">
            <v>7751.74</v>
          </cell>
          <cell r="AK4470">
            <v>5910.97</v>
          </cell>
          <cell r="AL4470">
            <v>1019.92</v>
          </cell>
          <cell r="AM4470">
            <v>3260.89</v>
          </cell>
          <cell r="AN4470">
            <v>2898.32</v>
          </cell>
          <cell r="AO4470">
            <v>102.12</v>
          </cell>
          <cell r="AP4470">
            <v>1934.54</v>
          </cell>
          <cell r="AQ4470">
            <v>3671.69</v>
          </cell>
          <cell r="AR4470">
            <v>7974.73</v>
          </cell>
          <cell r="AS4470">
            <v>1546.28</v>
          </cell>
          <cell r="AT4470">
            <v>1195.02</v>
          </cell>
          <cell r="AU4470">
            <v>5624.78</v>
          </cell>
          <cell r="AV4470">
            <v>3738.63</v>
          </cell>
        </row>
        <row r="4471">
          <cell r="A4471" t="str">
            <v>Papel Royal</v>
          </cell>
          <cell r="B4471" t="str">
            <v>PS</v>
          </cell>
          <cell r="C4471" t="str">
            <v>KEX</v>
          </cell>
          <cell r="D4471" t="str">
            <v>30</v>
          </cell>
          <cell r="E4471" t="str">
            <v>Papel</v>
          </cell>
          <cell r="F4471" t="str">
            <v>Royal</v>
          </cell>
          <cell r="G4471" t="str">
            <v>Sales</v>
          </cell>
          <cell r="H4471">
            <v>4</v>
          </cell>
          <cell r="I4471" t="str">
            <v>CI - FELICIO CASALE FILHO - REC</v>
          </cell>
          <cell r="J4471" t="str">
            <v>100T1</v>
          </cell>
          <cell r="K4471">
            <v>3742</v>
          </cell>
          <cell r="L4471" t="str">
            <v>ROYAL ML &lt;300M/1000FT 4IN</v>
          </cell>
          <cell r="M4471">
            <v>10641.46</v>
          </cell>
          <cell r="N4471">
            <v>13874.66</v>
          </cell>
          <cell r="O4471">
            <v>5587.12</v>
          </cell>
          <cell r="P4471">
            <v>9063.83</v>
          </cell>
          <cell r="Q4471">
            <v>8629.92</v>
          </cell>
          <cell r="R4471">
            <v>7713.9</v>
          </cell>
          <cell r="S4471">
            <v>11639.54</v>
          </cell>
          <cell r="T4471">
            <v>9087.2199999999993</v>
          </cell>
          <cell r="U4471">
            <v>10417.94</v>
          </cell>
          <cell r="V4471">
            <v>14256.51</v>
          </cell>
          <cell r="W4471">
            <v>16465.919999999998</v>
          </cell>
          <cell r="X4471">
            <v>18080.560000000001</v>
          </cell>
          <cell r="Y4471">
            <v>14889.01</v>
          </cell>
          <cell r="Z4471">
            <v>24906.45</v>
          </cell>
          <cell r="AA4471">
            <v>18725.34</v>
          </cell>
          <cell r="AB4471">
            <v>13615.5</v>
          </cell>
          <cell r="AC4471">
            <v>14494.19</v>
          </cell>
          <cell r="AD4471">
            <v>23880.95</v>
          </cell>
          <cell r="AE4471">
            <v>16027.46</v>
          </cell>
          <cell r="AF4471">
            <v>16700.09</v>
          </cell>
          <cell r="AG4471">
            <v>24507.98</v>
          </cell>
          <cell r="AH4471">
            <v>13179.59</v>
          </cell>
          <cell r="AI4471">
            <v>40852.620000000003</v>
          </cell>
          <cell r="AJ4471">
            <v>20859.02</v>
          </cell>
          <cell r="AK4471">
            <v>21433.09</v>
          </cell>
          <cell r="AL4471">
            <v>22946.47</v>
          </cell>
          <cell r="AM4471">
            <v>22517.5</v>
          </cell>
          <cell r="AN4471">
            <v>14423.45</v>
          </cell>
          <cell r="AO4471">
            <v>11570.26</v>
          </cell>
          <cell r="AP4471">
            <v>19682.23</v>
          </cell>
          <cell r="AQ4471">
            <v>18923.080000000002</v>
          </cell>
          <cell r="AR4471">
            <v>28124.36</v>
          </cell>
          <cell r="AS4471">
            <v>41040.93</v>
          </cell>
          <cell r="AT4471">
            <v>6669.99</v>
          </cell>
          <cell r="AU4471">
            <v>16356.89</v>
          </cell>
          <cell r="AV4471">
            <v>29857.63</v>
          </cell>
        </row>
        <row r="4472">
          <cell r="A4472" t="str">
            <v>Papel Royal</v>
          </cell>
          <cell r="B4472" t="str">
            <v>PS</v>
          </cell>
          <cell r="C4472" t="str">
            <v>Varejo PS</v>
          </cell>
          <cell r="D4472" t="str">
            <v>30</v>
          </cell>
          <cell r="E4472" t="str">
            <v>Papel</v>
          </cell>
          <cell r="F4472" t="str">
            <v>Royal</v>
          </cell>
          <cell r="G4472" t="str">
            <v>Sales</v>
          </cell>
          <cell r="H4472">
            <v>4</v>
          </cell>
          <cell r="I4472" t="str">
            <v>CI - FELICIO CASALE FILHO - REC</v>
          </cell>
          <cell r="J4472" t="str">
            <v>100T2</v>
          </cell>
          <cell r="K4472">
            <v>3742</v>
          </cell>
          <cell r="L4472" t="str">
            <v>ROYAL ML &lt;300M/1000FT 4IN</v>
          </cell>
          <cell r="M4472">
            <v>0</v>
          </cell>
          <cell r="N4472">
            <v>0</v>
          </cell>
          <cell r="O4472">
            <v>319.47000000000003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468.83</v>
          </cell>
          <cell r="V4472">
            <v>0</v>
          </cell>
          <cell r="W4472">
            <v>531.19000000000005</v>
          </cell>
          <cell r="X4472">
            <v>1942.25</v>
          </cell>
          <cell r="Y4472">
            <v>3727.82</v>
          </cell>
          <cell r="Z4472">
            <v>2187.35</v>
          </cell>
          <cell r="AA4472">
            <v>2013.7</v>
          </cell>
          <cell r="AB4472">
            <v>687.35</v>
          </cell>
          <cell r="AC4472">
            <v>631.66</v>
          </cell>
          <cell r="AD4472">
            <v>2210.66</v>
          </cell>
          <cell r="AE4472">
            <v>797.41</v>
          </cell>
          <cell r="AF4472">
            <v>679.71</v>
          </cell>
          <cell r="AG4472">
            <v>3179.43</v>
          </cell>
          <cell r="AH4472">
            <v>0</v>
          </cell>
          <cell r="AI4472">
            <v>2170.9499999999998</v>
          </cell>
          <cell r="AJ4472">
            <v>2762.69</v>
          </cell>
          <cell r="AK4472">
            <v>4812.3100000000004</v>
          </cell>
          <cell r="AL4472">
            <v>1199.52</v>
          </cell>
          <cell r="AM4472">
            <v>2980.57</v>
          </cell>
          <cell r="AN4472">
            <v>2466.84</v>
          </cell>
          <cell r="AO4472">
            <v>534.41</v>
          </cell>
          <cell r="AP4472">
            <v>2917.89</v>
          </cell>
          <cell r="AQ4472">
            <v>1728.75</v>
          </cell>
          <cell r="AR4472">
            <v>3122.6</v>
          </cell>
          <cell r="AS4472">
            <v>2775.81</v>
          </cell>
          <cell r="AT4472">
            <v>7200.61</v>
          </cell>
          <cell r="AU4472">
            <v>1586.54</v>
          </cell>
          <cell r="AV4472">
            <v>9565.64</v>
          </cell>
        </row>
        <row r="4473">
          <cell r="A4473" t="str">
            <v>Papel Royal</v>
          </cell>
          <cell r="B4473" t="str">
            <v>PS</v>
          </cell>
          <cell r="C4473" t="str">
            <v>Atacado PS</v>
          </cell>
          <cell r="D4473" t="str">
            <v>30</v>
          </cell>
          <cell r="E4473" t="str">
            <v>Papel</v>
          </cell>
          <cell r="F4473" t="str">
            <v>Royal</v>
          </cell>
          <cell r="G4473" t="str">
            <v>Sales</v>
          </cell>
          <cell r="H4473">
            <v>4</v>
          </cell>
          <cell r="I4473" t="str">
            <v>CI - FELICIO CASALE FILHO - REC</v>
          </cell>
          <cell r="J4473" t="str">
            <v>100T3</v>
          </cell>
          <cell r="K4473">
            <v>3742</v>
          </cell>
          <cell r="L4473" t="str">
            <v>ROYAL ML &lt;300M/1000FT 4IN</v>
          </cell>
          <cell r="M4473">
            <v>5406.28</v>
          </cell>
          <cell r="N4473">
            <v>2894.36</v>
          </cell>
          <cell r="O4473">
            <v>4624.3100000000004</v>
          </cell>
          <cell r="P4473">
            <v>316.88</v>
          </cell>
          <cell r="Q4473">
            <v>2387.33</v>
          </cell>
          <cell r="R4473">
            <v>616.95000000000005</v>
          </cell>
          <cell r="S4473">
            <v>1227.8</v>
          </cell>
          <cell r="T4473">
            <v>2214.4899999999998</v>
          </cell>
          <cell r="U4473">
            <v>1531.16</v>
          </cell>
          <cell r="V4473">
            <v>1467.89</v>
          </cell>
          <cell r="W4473">
            <v>705.64</v>
          </cell>
          <cell r="X4473">
            <v>9916.86</v>
          </cell>
          <cell r="Y4473">
            <v>2065.1799999999998</v>
          </cell>
          <cell r="Z4473">
            <v>4175.53</v>
          </cell>
          <cell r="AA4473">
            <v>2099.64</v>
          </cell>
          <cell r="AB4473">
            <v>4100.7</v>
          </cell>
          <cell r="AC4473">
            <v>3019.32</v>
          </cell>
          <cell r="AD4473">
            <v>527.79</v>
          </cell>
          <cell r="AE4473">
            <v>4748.57</v>
          </cell>
          <cell r="AF4473">
            <v>1458.34</v>
          </cell>
          <cell r="AG4473">
            <v>4676.3599999999997</v>
          </cell>
          <cell r="AH4473">
            <v>3688.79</v>
          </cell>
          <cell r="AI4473">
            <v>9262.6</v>
          </cell>
          <cell r="AJ4473">
            <v>3289.29</v>
          </cell>
          <cell r="AK4473">
            <v>3019.91</v>
          </cell>
          <cell r="AL4473">
            <v>5139.32</v>
          </cell>
          <cell r="AM4473">
            <v>1733.15</v>
          </cell>
          <cell r="AN4473">
            <v>4853.92</v>
          </cell>
          <cell r="AO4473">
            <v>1478.05</v>
          </cell>
          <cell r="AP4473">
            <v>2521.1999999999998</v>
          </cell>
          <cell r="AQ4473">
            <v>1070.02</v>
          </cell>
          <cell r="AR4473">
            <v>1911.7</v>
          </cell>
          <cell r="AS4473">
            <v>2184.9699999999998</v>
          </cell>
          <cell r="AT4473">
            <v>1205.05</v>
          </cell>
          <cell r="AU4473">
            <v>5812.12</v>
          </cell>
          <cell r="AV4473">
            <v>3158.48</v>
          </cell>
        </row>
        <row r="4474">
          <cell r="A4474" t="str">
            <v>Papel Royal</v>
          </cell>
          <cell r="B4474" t="str">
            <v>PS</v>
          </cell>
          <cell r="C4474" t="str">
            <v>KEX</v>
          </cell>
          <cell r="D4474" t="str">
            <v>30</v>
          </cell>
          <cell r="E4474" t="str">
            <v>Papel</v>
          </cell>
          <cell r="F4474" t="str">
            <v>Royal</v>
          </cell>
          <cell r="G4474" t="str">
            <v>Sales</v>
          </cell>
          <cell r="H4474">
            <v>5</v>
          </cell>
          <cell r="I4474" t="str">
            <v>DANIEL SANCHES</v>
          </cell>
          <cell r="J4474" t="str">
            <v>100T1</v>
          </cell>
          <cell r="K4474">
            <v>3742</v>
          </cell>
          <cell r="L4474" t="str">
            <v>ROYAL ML &lt;300M/1000FT 4IN</v>
          </cell>
          <cell r="M4474">
            <v>9688.7099999999991</v>
          </cell>
          <cell r="N4474">
            <v>6421.82</v>
          </cell>
          <cell r="O4474">
            <v>5486.9</v>
          </cell>
          <cell r="P4474">
            <v>6583.66</v>
          </cell>
          <cell r="Q4474">
            <v>7427.63</v>
          </cell>
          <cell r="R4474">
            <v>5061.3500000000004</v>
          </cell>
          <cell r="S4474">
            <v>6299.26</v>
          </cell>
          <cell r="T4474">
            <v>4732.1400000000003</v>
          </cell>
          <cell r="U4474">
            <v>9893.34</v>
          </cell>
          <cell r="V4474">
            <v>11234.05</v>
          </cell>
          <cell r="W4474">
            <v>5517.24</v>
          </cell>
          <cell r="X4474">
            <v>12178.79</v>
          </cell>
          <cell r="Y4474">
            <v>8837.7000000000007</v>
          </cell>
          <cell r="Z4474">
            <v>3970.28</v>
          </cell>
          <cell r="AA4474">
            <v>12582.2</v>
          </cell>
          <cell r="AB4474">
            <v>8416.74</v>
          </cell>
          <cell r="AC4474">
            <v>18631.16</v>
          </cell>
          <cell r="AD4474">
            <v>13679.91</v>
          </cell>
          <cell r="AE4474">
            <v>13571.42</v>
          </cell>
          <cell r="AF4474">
            <v>23501.439999999999</v>
          </cell>
          <cell r="AG4474">
            <v>23329.29</v>
          </cell>
          <cell r="AH4474">
            <v>11755.57</v>
          </cell>
          <cell r="AI4474">
            <v>21594.35</v>
          </cell>
          <cell r="AJ4474">
            <v>27921.31</v>
          </cell>
          <cell r="AK4474">
            <v>32273.06</v>
          </cell>
          <cell r="AL4474">
            <v>18283.79</v>
          </cell>
          <cell r="AM4474">
            <v>28341.77</v>
          </cell>
          <cell r="AN4474">
            <v>18676.14</v>
          </cell>
          <cell r="AO4474">
            <v>7433.14</v>
          </cell>
          <cell r="AP4474">
            <v>15361.44</v>
          </cell>
          <cell r="AQ4474">
            <v>15200.41</v>
          </cell>
          <cell r="AR4474">
            <v>18987.439999999999</v>
          </cell>
          <cell r="AS4474">
            <v>20514.27</v>
          </cell>
          <cell r="AT4474">
            <v>22248.78</v>
          </cell>
          <cell r="AU4474">
            <v>18662.12</v>
          </cell>
          <cell r="AV4474">
            <v>37781.800000000003</v>
          </cell>
        </row>
        <row r="4475">
          <cell r="A4475" t="str">
            <v>Papel Royal</v>
          </cell>
          <cell r="B4475" t="str">
            <v>PS</v>
          </cell>
          <cell r="C4475" t="str">
            <v>Varejo PS</v>
          </cell>
          <cell r="D4475" t="str">
            <v>30</v>
          </cell>
          <cell r="E4475" t="str">
            <v>Papel</v>
          </cell>
          <cell r="F4475" t="str">
            <v>Royal</v>
          </cell>
          <cell r="G4475" t="str">
            <v>Sales</v>
          </cell>
          <cell r="H4475">
            <v>5</v>
          </cell>
          <cell r="I4475" t="str">
            <v>DANIEL SANCHES</v>
          </cell>
          <cell r="J4475" t="str">
            <v>100T2</v>
          </cell>
          <cell r="K4475">
            <v>3742</v>
          </cell>
          <cell r="L4475" t="str">
            <v>ROYAL ML &lt;300M/1000FT 4IN</v>
          </cell>
          <cell r="M4475">
            <v>1426.51</v>
          </cell>
          <cell r="N4475">
            <v>821.13</v>
          </cell>
          <cell r="O4475">
            <v>1315.87</v>
          </cell>
          <cell r="P4475">
            <v>595.16999999999996</v>
          </cell>
          <cell r="Q4475">
            <v>0</v>
          </cell>
          <cell r="R4475">
            <v>0</v>
          </cell>
          <cell r="S4475">
            <v>0</v>
          </cell>
          <cell r="T4475">
            <v>590.11</v>
          </cell>
          <cell r="U4475">
            <v>0</v>
          </cell>
          <cell r="V4475">
            <v>297.56</v>
          </cell>
          <cell r="W4475">
            <v>106.18</v>
          </cell>
          <cell r="X4475">
            <v>1479.32</v>
          </cell>
          <cell r="Y4475">
            <v>1602.91</v>
          </cell>
          <cell r="Z4475">
            <v>572.89</v>
          </cell>
          <cell r="AA4475">
            <v>942.15</v>
          </cell>
          <cell r="AB4475">
            <v>456.91</v>
          </cell>
          <cell r="AC4475">
            <v>207.82</v>
          </cell>
          <cell r="AD4475">
            <v>0</v>
          </cell>
          <cell r="AE4475">
            <v>1210.52</v>
          </cell>
          <cell r="AF4475">
            <v>226.08</v>
          </cell>
          <cell r="AG4475">
            <v>213.02</v>
          </cell>
          <cell r="AH4475">
            <v>229.49</v>
          </cell>
          <cell r="AI4475">
            <v>214.53</v>
          </cell>
          <cell r="AJ4475">
            <v>203.94</v>
          </cell>
          <cell r="AK4475">
            <v>221.88</v>
          </cell>
          <cell r="AL4475">
            <v>792.5</v>
          </cell>
          <cell r="AM4475">
            <v>1515.72</v>
          </cell>
          <cell r="AN4475">
            <v>869.72</v>
          </cell>
          <cell r="AO4475">
            <v>107.62</v>
          </cell>
          <cell r="AP4475">
            <v>2075.36</v>
          </cell>
          <cell r="AQ4475">
            <v>877.3</v>
          </cell>
          <cell r="AR4475">
            <v>950.54</v>
          </cell>
          <cell r="AS4475">
            <v>1223.6099999999999</v>
          </cell>
          <cell r="AT4475">
            <v>333.12</v>
          </cell>
          <cell r="AU4475">
            <v>2327.42</v>
          </cell>
          <cell r="AV4475">
            <v>1398.59</v>
          </cell>
        </row>
        <row r="4476">
          <cell r="A4476" t="str">
            <v>Papel Royal</v>
          </cell>
          <cell r="B4476" t="str">
            <v>PS</v>
          </cell>
          <cell r="C4476" t="str">
            <v>Atacado PS</v>
          </cell>
          <cell r="D4476" t="str">
            <v>30</v>
          </cell>
          <cell r="E4476" t="str">
            <v>Papel</v>
          </cell>
          <cell r="F4476" t="str">
            <v>Royal</v>
          </cell>
          <cell r="G4476" t="str">
            <v>Sales</v>
          </cell>
          <cell r="H4476">
            <v>5</v>
          </cell>
          <cell r="I4476" t="str">
            <v>DANIEL SANCHES</v>
          </cell>
          <cell r="J4476" t="str">
            <v>100T3</v>
          </cell>
          <cell r="K4476">
            <v>3742</v>
          </cell>
          <cell r="L4476" t="str">
            <v>ROYAL ML &lt;300M/1000FT 4IN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990.74</v>
          </cell>
          <cell r="S4476">
            <v>1481.23</v>
          </cell>
          <cell r="T4476">
            <v>7100.03</v>
          </cell>
          <cell r="U4476">
            <v>0</v>
          </cell>
          <cell r="V4476">
            <v>177.35</v>
          </cell>
          <cell r="W4476">
            <v>4732.3100000000004</v>
          </cell>
          <cell r="X4476">
            <v>199.4</v>
          </cell>
          <cell r="Y4476">
            <v>2580.04</v>
          </cell>
          <cell r="Z4476">
            <v>0</v>
          </cell>
          <cell r="AA4476">
            <v>2936.08</v>
          </cell>
          <cell r="AB4476">
            <v>0</v>
          </cell>
          <cell r="AC4476">
            <v>0</v>
          </cell>
          <cell r="AD4476">
            <v>6799.69</v>
          </cell>
          <cell r="AE4476">
            <v>0</v>
          </cell>
          <cell r="AF4476">
            <v>10945.23</v>
          </cell>
          <cell r="AG4476">
            <v>10273.42</v>
          </cell>
          <cell r="AH4476">
            <v>213.77</v>
          </cell>
          <cell r="AI4476">
            <v>8291.49</v>
          </cell>
          <cell r="AJ4476">
            <v>36800.160000000003</v>
          </cell>
          <cell r="AK4476">
            <v>0</v>
          </cell>
          <cell r="AL4476">
            <v>0</v>
          </cell>
          <cell r="AM4476">
            <v>6291.26</v>
          </cell>
          <cell r="AN4476">
            <v>6721.41</v>
          </cell>
          <cell r="AO4476">
            <v>0</v>
          </cell>
          <cell r="AP4476">
            <v>20085.169999999998</v>
          </cell>
          <cell r="AQ4476">
            <v>32537.89</v>
          </cell>
          <cell r="AR4476">
            <v>20105.02</v>
          </cell>
          <cell r="AS4476">
            <v>29022.11</v>
          </cell>
          <cell r="AT4476">
            <v>2473.19</v>
          </cell>
          <cell r="AU4476">
            <v>24673.59</v>
          </cell>
          <cell r="AV4476">
            <v>25584.98</v>
          </cell>
        </row>
        <row r="4477">
          <cell r="A4477" t="str">
            <v>Papel Royal</v>
          </cell>
          <cell r="B4477" t="str">
            <v>PS</v>
          </cell>
          <cell r="C4477" t="str">
            <v>Varejo PS</v>
          </cell>
          <cell r="D4477" t="str">
            <v>30</v>
          </cell>
          <cell r="E4477" t="str">
            <v>Papel</v>
          </cell>
          <cell r="F4477" t="str">
            <v>Royal</v>
          </cell>
          <cell r="G4477" t="str">
            <v>Sales</v>
          </cell>
          <cell r="H4477">
            <v>6</v>
          </cell>
          <cell r="I4477" t="str">
            <v>MANOEL FRANCO DE ASSIS</v>
          </cell>
          <cell r="J4477" t="str">
            <v>100N5</v>
          </cell>
          <cell r="K4477">
            <v>3742</v>
          </cell>
          <cell r="L4477" t="str">
            <v>ROYAL ML &lt;300M/1000FT 4IN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361.37</v>
          </cell>
          <cell r="AM4477">
            <v>0</v>
          </cell>
          <cell r="AN4477">
            <v>0</v>
          </cell>
          <cell r="AO4477">
            <v>369.01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</row>
        <row r="4478">
          <cell r="A4478" t="str">
            <v>Papel Royal</v>
          </cell>
          <cell r="B4478" t="str">
            <v>PS</v>
          </cell>
          <cell r="C4478" t="str">
            <v>KEX</v>
          </cell>
          <cell r="D4478" t="str">
            <v>30</v>
          </cell>
          <cell r="E4478" t="str">
            <v>Papel</v>
          </cell>
          <cell r="F4478" t="str">
            <v>Royal</v>
          </cell>
          <cell r="G4478" t="str">
            <v>Sales</v>
          </cell>
          <cell r="H4478">
            <v>6</v>
          </cell>
          <cell r="I4478" t="str">
            <v>MANOEL FRANCO DE ASSIS</v>
          </cell>
          <cell r="J4478" t="str">
            <v>100T1</v>
          </cell>
          <cell r="K4478">
            <v>3742</v>
          </cell>
          <cell r="L4478" t="str">
            <v>ROYAL ML &lt;300M/1000FT 4IN</v>
          </cell>
          <cell r="M4478">
            <v>46397.87</v>
          </cell>
          <cell r="N4478">
            <v>42533.14</v>
          </cell>
          <cell r="O4478">
            <v>31636.240000000002</v>
          </cell>
          <cell r="P4478">
            <v>27228.45</v>
          </cell>
          <cell r="Q4478">
            <v>42772.800000000003</v>
          </cell>
          <cell r="R4478">
            <v>33216.44</v>
          </cell>
          <cell r="S4478">
            <v>53017.55</v>
          </cell>
          <cell r="T4478">
            <v>47550.89</v>
          </cell>
          <cell r="U4478">
            <v>53815.54</v>
          </cell>
          <cell r="V4478">
            <v>84088.2</v>
          </cell>
          <cell r="W4478">
            <v>65924.399999999994</v>
          </cell>
          <cell r="X4478">
            <v>106229.5</v>
          </cell>
          <cell r="Y4478">
            <v>42087.8</v>
          </cell>
          <cell r="Z4478">
            <v>52959.040000000001</v>
          </cell>
          <cell r="AA4478">
            <v>88184.55</v>
          </cell>
          <cell r="AB4478">
            <v>68239.839999999997</v>
          </cell>
          <cell r="AC4478">
            <v>63099.45</v>
          </cell>
          <cell r="AD4478">
            <v>118317.61</v>
          </cell>
          <cell r="AE4478">
            <v>23338.89</v>
          </cell>
          <cell r="AF4478">
            <v>72356.5</v>
          </cell>
          <cell r="AG4478">
            <v>128670.44</v>
          </cell>
          <cell r="AH4478">
            <v>25951.85</v>
          </cell>
          <cell r="AI4478">
            <v>105735.58</v>
          </cell>
          <cell r="AJ4478">
            <v>149721.03</v>
          </cell>
          <cell r="AK4478">
            <v>80203.06</v>
          </cell>
          <cell r="AL4478">
            <v>64801.81</v>
          </cell>
          <cell r="AM4478">
            <v>72516.5</v>
          </cell>
          <cell r="AN4478">
            <v>51484.79</v>
          </cell>
          <cell r="AO4478">
            <v>29989.34</v>
          </cell>
          <cell r="AP4478">
            <v>89258.880000000005</v>
          </cell>
          <cell r="AQ4478">
            <v>50381.73</v>
          </cell>
          <cell r="AR4478">
            <v>75635.72</v>
          </cell>
          <cell r="AS4478">
            <v>60222.69</v>
          </cell>
          <cell r="AT4478">
            <v>52177.41</v>
          </cell>
          <cell r="AU4478">
            <v>61742.36</v>
          </cell>
          <cell r="AV4478">
            <v>76487.12</v>
          </cell>
        </row>
        <row r="4479">
          <cell r="A4479" t="str">
            <v>Papel Royal</v>
          </cell>
          <cell r="B4479" t="str">
            <v>PS</v>
          </cell>
          <cell r="C4479" t="str">
            <v>Varejo PS</v>
          </cell>
          <cell r="D4479" t="str">
            <v>30</v>
          </cell>
          <cell r="E4479" t="str">
            <v>Papel</v>
          </cell>
          <cell r="F4479" t="str">
            <v>Royal</v>
          </cell>
          <cell r="G4479" t="str">
            <v>Sales</v>
          </cell>
          <cell r="H4479">
            <v>6</v>
          </cell>
          <cell r="I4479" t="str">
            <v>MANOEL FRANCO DE ASSIS</v>
          </cell>
          <cell r="J4479" t="str">
            <v>100T2</v>
          </cell>
          <cell r="K4479">
            <v>3742</v>
          </cell>
          <cell r="L4479" t="str">
            <v>ROYAL ML &lt;300M/1000FT 4IN</v>
          </cell>
          <cell r="M4479">
            <v>4315.5600000000004</v>
          </cell>
          <cell r="N4479">
            <v>1896.65</v>
          </cell>
          <cell r="O4479">
            <v>1391.43</v>
          </cell>
          <cell r="P4479">
            <v>1565.94</v>
          </cell>
          <cell r="Q4479">
            <v>1008.26</v>
          </cell>
          <cell r="R4479">
            <v>1513.21</v>
          </cell>
          <cell r="S4479">
            <v>2572.44</v>
          </cell>
          <cell r="T4479">
            <v>2997.67</v>
          </cell>
          <cell r="U4479">
            <v>1442.66</v>
          </cell>
          <cell r="V4479">
            <v>1098.4000000000001</v>
          </cell>
          <cell r="W4479">
            <v>1151.0999999999999</v>
          </cell>
          <cell r="X4479">
            <v>1858.38</v>
          </cell>
          <cell r="Y4479">
            <v>201.52</v>
          </cell>
          <cell r="Z4479">
            <v>105.3</v>
          </cell>
          <cell r="AA4479">
            <v>0</v>
          </cell>
          <cell r="AB4479">
            <v>104.7</v>
          </cell>
          <cell r="AC4479">
            <v>713.52</v>
          </cell>
          <cell r="AD4479">
            <v>1322.87</v>
          </cell>
          <cell r="AE4479">
            <v>1044.9100000000001</v>
          </cell>
          <cell r="AF4479">
            <v>1409.15</v>
          </cell>
          <cell r="AG4479">
            <v>93.95</v>
          </cell>
          <cell r="AH4479">
            <v>1048.6300000000001</v>
          </cell>
          <cell r="AI4479">
            <v>455.87</v>
          </cell>
          <cell r="AJ4479">
            <v>1037.81</v>
          </cell>
          <cell r="AK4479">
            <v>1021.08</v>
          </cell>
          <cell r="AL4479">
            <v>182.81</v>
          </cell>
          <cell r="AM4479">
            <v>0</v>
          </cell>
          <cell r="AN4479">
            <v>0</v>
          </cell>
          <cell r="AO4479">
            <v>178.26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102.09</v>
          </cell>
          <cell r="AV4479">
            <v>432.76</v>
          </cell>
        </row>
        <row r="4480">
          <cell r="A4480" t="str">
            <v>Papel Royal</v>
          </cell>
          <cell r="B4480" t="str">
            <v>PS</v>
          </cell>
          <cell r="C4480" t="str">
            <v>Atacado PS</v>
          </cell>
          <cell r="D4480" t="str">
            <v>30</v>
          </cell>
          <cell r="E4480" t="str">
            <v>Papel</v>
          </cell>
          <cell r="F4480" t="str">
            <v>Royal</v>
          </cell>
          <cell r="G4480" t="str">
            <v>Sales</v>
          </cell>
          <cell r="H4480">
            <v>6</v>
          </cell>
          <cell r="I4480" t="str">
            <v>MANOEL FRANCO DE ASSIS</v>
          </cell>
          <cell r="J4480" t="str">
            <v>100T3</v>
          </cell>
          <cell r="K4480">
            <v>3742</v>
          </cell>
          <cell r="L4480" t="str">
            <v>ROYAL ML &lt;300M/1000FT 4IN</v>
          </cell>
          <cell r="M4480">
            <v>0</v>
          </cell>
          <cell r="N4480">
            <v>0</v>
          </cell>
          <cell r="O4480">
            <v>0</v>
          </cell>
          <cell r="P4480">
            <v>208.78</v>
          </cell>
          <cell r="Q4480">
            <v>107.67</v>
          </cell>
          <cell r="R4480">
            <v>0</v>
          </cell>
          <cell r="S4480">
            <v>-97</v>
          </cell>
          <cell r="T4480">
            <v>0</v>
          </cell>
          <cell r="U4480">
            <v>861.52</v>
          </cell>
          <cell r="V4480">
            <v>20795.18</v>
          </cell>
          <cell r="W4480">
            <v>-16089.79</v>
          </cell>
          <cell r="X4480">
            <v>12044.17</v>
          </cell>
          <cell r="Y4480">
            <v>1937.27</v>
          </cell>
          <cell r="Z4480">
            <v>3815.3</v>
          </cell>
          <cell r="AA4480">
            <v>4690.8599999999997</v>
          </cell>
          <cell r="AB4480">
            <v>12639.96</v>
          </cell>
          <cell r="AC4480">
            <v>7289.91</v>
          </cell>
          <cell r="AD4480">
            <v>2555.35</v>
          </cell>
          <cell r="AE4480">
            <v>103.14</v>
          </cell>
          <cell r="AF4480">
            <v>18209.310000000001</v>
          </cell>
          <cell r="AG4480">
            <v>29202.9</v>
          </cell>
          <cell r="AH4480">
            <v>2654.16</v>
          </cell>
          <cell r="AI4480">
            <v>14551.6</v>
          </cell>
          <cell r="AJ4480">
            <v>31283.97</v>
          </cell>
          <cell r="AK4480">
            <v>18785.02</v>
          </cell>
          <cell r="AL4480">
            <v>3919.3</v>
          </cell>
          <cell r="AM4480">
            <v>24861.87</v>
          </cell>
          <cell r="AN4480">
            <v>2596.39</v>
          </cell>
          <cell r="AO4480">
            <v>8909.09</v>
          </cell>
          <cell r="AP4480">
            <v>10717.59</v>
          </cell>
          <cell r="AQ4480">
            <v>1310.3399999999999</v>
          </cell>
          <cell r="AR4480">
            <v>11185.72</v>
          </cell>
          <cell r="AS4480">
            <v>10640.88</v>
          </cell>
          <cell r="AT4480">
            <v>10995.64</v>
          </cell>
          <cell r="AU4480">
            <v>15413.14</v>
          </cell>
          <cell r="AV4480">
            <v>7537.86</v>
          </cell>
        </row>
        <row r="4481">
          <cell r="A4481" t="str">
            <v>Papel Royal</v>
          </cell>
          <cell r="B4481" t="str">
            <v>PS</v>
          </cell>
          <cell r="C4481" t="str">
            <v>Varejo PS</v>
          </cell>
          <cell r="D4481" t="str">
            <v>30</v>
          </cell>
          <cell r="E4481" t="str">
            <v>Papel</v>
          </cell>
          <cell r="F4481" t="str">
            <v>Royal</v>
          </cell>
          <cell r="G4481" t="str">
            <v>Sales</v>
          </cell>
          <cell r="H4481">
            <v>6</v>
          </cell>
          <cell r="I4481" t="str">
            <v>MANOEL FRANCO DE ASSIS</v>
          </cell>
          <cell r="J4481">
            <v>13009</v>
          </cell>
          <cell r="K4481">
            <v>3742</v>
          </cell>
          <cell r="L4481" t="str">
            <v>ROYAL ML &lt;300M/1000FT 4IN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1618.09</v>
          </cell>
        </row>
        <row r="4482">
          <cell r="A4482" t="str">
            <v>Papel Royal</v>
          </cell>
          <cell r="B4482" t="str">
            <v>PS</v>
          </cell>
          <cell r="C4482" t="str">
            <v>Atacado PS</v>
          </cell>
          <cell r="D4482" t="str">
            <v>30</v>
          </cell>
          <cell r="E4482" t="str">
            <v>Papel</v>
          </cell>
          <cell r="F4482" t="str">
            <v>Royal</v>
          </cell>
          <cell r="G4482" t="str">
            <v>Sales</v>
          </cell>
          <cell r="H4482" t="str">
            <v>A</v>
          </cell>
          <cell r="I4482" t="str">
            <v>CARLOS KREMER</v>
          </cell>
          <cell r="J4482" t="str">
            <v>100T3</v>
          </cell>
          <cell r="K4482">
            <v>3742</v>
          </cell>
          <cell r="L4482" t="str">
            <v>ROYAL ML &lt;300M/1000FT 4IN</v>
          </cell>
          <cell r="M4482">
            <v>11962.34</v>
          </cell>
          <cell r="N4482">
            <v>18946.39</v>
          </cell>
          <cell r="O4482">
            <v>15961.59</v>
          </cell>
          <cell r="P4482">
            <v>22134.26</v>
          </cell>
          <cell r="Q4482">
            <v>31823.17</v>
          </cell>
          <cell r="R4482">
            <v>25913.06</v>
          </cell>
          <cell r="S4482">
            <v>27165.29</v>
          </cell>
          <cell r="T4482">
            <v>-58559.27</v>
          </cell>
          <cell r="U4482">
            <v>16700.009999999998</v>
          </cell>
          <cell r="V4482">
            <v>33633.519999999997</v>
          </cell>
          <cell r="W4482">
            <v>28043.279999999999</v>
          </cell>
          <cell r="X4482">
            <v>53671.15</v>
          </cell>
          <cell r="Y4482">
            <v>10206.290000000001</v>
          </cell>
          <cell r="Z4482">
            <v>19119.55</v>
          </cell>
          <cell r="AA4482">
            <v>30473.97</v>
          </cell>
          <cell r="AB4482">
            <v>18961.82</v>
          </cell>
          <cell r="AC4482">
            <v>42633.34</v>
          </cell>
          <cell r="AD4482">
            <v>48013.97</v>
          </cell>
          <cell r="AE4482">
            <v>13076.07</v>
          </cell>
          <cell r="AF4482">
            <v>40136.29</v>
          </cell>
          <cell r="AG4482">
            <v>41652.07</v>
          </cell>
          <cell r="AH4482">
            <v>9272.2199999999993</v>
          </cell>
          <cell r="AI4482">
            <v>34412.879999999997</v>
          </cell>
          <cell r="AJ4482">
            <v>98364.05</v>
          </cell>
          <cell r="AK4482">
            <v>19815.2</v>
          </cell>
          <cell r="AL4482">
            <v>32364.19</v>
          </cell>
          <cell r="AM4482">
            <v>12232.73</v>
          </cell>
          <cell r="AN4482">
            <v>27381.37</v>
          </cell>
          <cell r="AO4482">
            <v>29323.33</v>
          </cell>
          <cell r="AP4482">
            <v>18705.740000000002</v>
          </cell>
          <cell r="AQ4482">
            <v>65128.94</v>
          </cell>
          <cell r="AR4482">
            <v>34018.449999999997</v>
          </cell>
          <cell r="AS4482">
            <v>61863.360000000001</v>
          </cell>
          <cell r="AT4482">
            <v>57087.02</v>
          </cell>
          <cell r="AU4482">
            <v>63207.34</v>
          </cell>
          <cell r="AV4482">
            <v>95174.44</v>
          </cell>
        </row>
        <row r="4483">
          <cell r="A4483" t="str">
            <v>Papel Royal</v>
          </cell>
          <cell r="B4483" t="str">
            <v>PS</v>
          </cell>
          <cell r="C4483" t="str">
            <v>KEX</v>
          </cell>
          <cell r="D4483" t="str">
            <v>30</v>
          </cell>
          <cell r="E4483" t="str">
            <v>Papel</v>
          </cell>
          <cell r="F4483" t="str">
            <v>Royal</v>
          </cell>
          <cell r="G4483" t="str">
            <v>Sales</v>
          </cell>
          <cell r="H4483">
            <v>1</v>
          </cell>
          <cell r="I4483" t="str">
            <v>CI - DIVERSOS</v>
          </cell>
          <cell r="J4483" t="str">
            <v>100T1</v>
          </cell>
          <cell r="K4483">
            <v>3743</v>
          </cell>
          <cell r="L4483" t="str">
            <v>ROYAL ML &lt;300M/1000FT 5IN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1174.45</v>
          </cell>
          <cell r="AH4483">
            <v>0</v>
          </cell>
          <cell r="AI4483">
            <v>0</v>
          </cell>
          <cell r="AJ4483">
            <v>0</v>
          </cell>
          <cell r="AK4483">
            <v>604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</row>
        <row r="4484">
          <cell r="A4484" t="str">
            <v>Papel Royal</v>
          </cell>
          <cell r="B4484" t="str">
            <v>PS</v>
          </cell>
          <cell r="C4484" t="str">
            <v>Varejo PS</v>
          </cell>
          <cell r="D4484" t="str">
            <v>30</v>
          </cell>
          <cell r="E4484" t="str">
            <v>Papel</v>
          </cell>
          <cell r="F4484" t="str">
            <v>Royal</v>
          </cell>
          <cell r="G4484" t="str">
            <v>Sales</v>
          </cell>
          <cell r="H4484">
            <v>1</v>
          </cell>
          <cell r="I4484" t="str">
            <v>CI - DIVERSOS</v>
          </cell>
          <cell r="J4484" t="str">
            <v>100T2</v>
          </cell>
          <cell r="K4484">
            <v>3743</v>
          </cell>
          <cell r="L4484" t="str">
            <v>ROYAL ML &lt;300M/1000FT 5IN</v>
          </cell>
          <cell r="M4484">
            <v>0</v>
          </cell>
          <cell r="N4484">
            <v>113.61</v>
          </cell>
          <cell r="O4484">
            <v>0</v>
          </cell>
          <cell r="P4484">
            <v>400.03</v>
          </cell>
          <cell r="Q4484">
            <v>133.91999999999999</v>
          </cell>
          <cell r="R4484">
            <v>126.42</v>
          </cell>
          <cell r="S4484">
            <v>125.01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</row>
        <row r="4485">
          <cell r="A4485" t="str">
            <v>Papel Royal</v>
          </cell>
          <cell r="B4485" t="str">
            <v>PS</v>
          </cell>
          <cell r="C4485" t="str">
            <v>Varejo PS</v>
          </cell>
          <cell r="D4485" t="str">
            <v>30</v>
          </cell>
          <cell r="E4485" t="str">
            <v>Papel</v>
          </cell>
          <cell r="F4485" t="str">
            <v>Royal</v>
          </cell>
          <cell r="G4485" t="str">
            <v>Sales</v>
          </cell>
          <cell r="H4485">
            <v>1</v>
          </cell>
          <cell r="I4485" t="str">
            <v>CI - DIVERSOS</v>
          </cell>
          <cell r="J4485" t="str">
            <v>100T4</v>
          </cell>
          <cell r="K4485">
            <v>3743</v>
          </cell>
          <cell r="L4485" t="str">
            <v>ROYAL ML &lt;300M/1000FT 5IN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113.81</v>
          </cell>
          <cell r="AA4485">
            <v>0</v>
          </cell>
          <cell r="AB4485">
            <v>0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-761.28</v>
          </cell>
          <cell r="AH4485">
            <v>712.43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</row>
        <row r="4486">
          <cell r="A4486" t="str">
            <v>Papel Royal</v>
          </cell>
          <cell r="B4486" t="str">
            <v>PS</v>
          </cell>
          <cell r="C4486" t="str">
            <v>Varejo PS</v>
          </cell>
          <cell r="D4486" t="str">
            <v>30</v>
          </cell>
          <cell r="E4486" t="str">
            <v>Papel</v>
          </cell>
          <cell r="F4486" t="str">
            <v>Royal</v>
          </cell>
          <cell r="G4486" t="str">
            <v>Sales</v>
          </cell>
          <cell r="H4486">
            <v>1</v>
          </cell>
          <cell r="I4486" t="str">
            <v>CI - DIVERSOS</v>
          </cell>
          <cell r="J4486">
            <v>12001</v>
          </cell>
          <cell r="K4486">
            <v>3743</v>
          </cell>
          <cell r="L4486" t="str">
            <v>ROYAL ML &lt;300M/1000FT 5IN</v>
          </cell>
          <cell r="M4486">
            <v>0</v>
          </cell>
          <cell r="N4486">
            <v>0</v>
          </cell>
          <cell r="O4486">
            <v>0</v>
          </cell>
          <cell r="P4486">
            <v>459.8</v>
          </cell>
          <cell r="Q4486">
            <v>334.4</v>
          </cell>
          <cell r="R4486">
            <v>543.4</v>
          </cell>
          <cell r="S4486">
            <v>752.4</v>
          </cell>
          <cell r="T4486">
            <v>334.4</v>
          </cell>
          <cell r="U4486">
            <v>671</v>
          </cell>
          <cell r="V4486">
            <v>334.4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</row>
        <row r="4487">
          <cell r="A4487" t="str">
            <v>Papel Royal</v>
          </cell>
          <cell r="B4487" t="str">
            <v>PS</v>
          </cell>
          <cell r="C4487" t="str">
            <v>Varejo PS</v>
          </cell>
          <cell r="D4487" t="str">
            <v>30</v>
          </cell>
          <cell r="E4487" t="str">
            <v>Papel</v>
          </cell>
          <cell r="F4487" t="str">
            <v>Royal</v>
          </cell>
          <cell r="G4487" t="str">
            <v>Sales</v>
          </cell>
          <cell r="H4487">
            <v>1</v>
          </cell>
          <cell r="I4487" t="str">
            <v>CI - DIVERSOS</v>
          </cell>
          <cell r="J4487">
            <v>13002</v>
          </cell>
          <cell r="K4487">
            <v>3743</v>
          </cell>
          <cell r="L4487" t="str">
            <v>ROYAL ML &lt;300M/1000FT 5IN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0</v>
          </cell>
          <cell r="AU4487">
            <v>0</v>
          </cell>
          <cell r="AV4487">
            <v>14.94</v>
          </cell>
        </row>
        <row r="4488">
          <cell r="A4488" t="str">
            <v>Papel Royal</v>
          </cell>
          <cell r="B4488" t="str">
            <v>PS</v>
          </cell>
          <cell r="C4488" t="str">
            <v>Varejo PS</v>
          </cell>
          <cell r="D4488" t="str">
            <v>30</v>
          </cell>
          <cell r="E4488" t="str">
            <v>Papel</v>
          </cell>
          <cell r="F4488" t="str">
            <v>Royal</v>
          </cell>
          <cell r="G4488" t="str">
            <v>Sales</v>
          </cell>
          <cell r="H4488">
            <v>1</v>
          </cell>
          <cell r="I4488" t="str">
            <v>CI - DIVERSOS</v>
          </cell>
          <cell r="J4488">
            <v>16000</v>
          </cell>
          <cell r="K4488">
            <v>3743</v>
          </cell>
          <cell r="L4488" t="str">
            <v>ROYAL ML &lt;300M/1000FT 5IN</v>
          </cell>
          <cell r="M4488">
            <v>0</v>
          </cell>
          <cell r="N4488">
            <v>0</v>
          </cell>
          <cell r="O4488">
            <v>0</v>
          </cell>
          <cell r="P4488">
            <v>-1300.2</v>
          </cell>
          <cell r="Q4488">
            <v>167.2</v>
          </cell>
          <cell r="R4488">
            <v>209</v>
          </cell>
          <cell r="S4488">
            <v>41.8</v>
          </cell>
          <cell r="T4488">
            <v>83.6</v>
          </cell>
          <cell r="U4488">
            <v>167.2</v>
          </cell>
          <cell r="V4488">
            <v>250.8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</row>
        <row r="4489">
          <cell r="A4489" t="str">
            <v>Papel Royal</v>
          </cell>
          <cell r="B4489" t="str">
            <v>PS</v>
          </cell>
          <cell r="C4489" t="str">
            <v>Varejo PS</v>
          </cell>
          <cell r="D4489" t="str">
            <v>30</v>
          </cell>
          <cell r="E4489" t="str">
            <v>Papel</v>
          </cell>
          <cell r="F4489" t="str">
            <v>Royal</v>
          </cell>
          <cell r="G4489" t="str">
            <v>Sales</v>
          </cell>
          <cell r="H4489">
            <v>1</v>
          </cell>
          <cell r="I4489" t="str">
            <v>CI - DIVERSOS</v>
          </cell>
          <cell r="J4489">
            <v>99999</v>
          </cell>
          <cell r="K4489">
            <v>3743</v>
          </cell>
          <cell r="L4489" t="str">
            <v>ROYAL ML &lt;300M/1000FT 5IN</v>
          </cell>
          <cell r="M4489">
            <v>0</v>
          </cell>
          <cell r="N4489">
            <v>0</v>
          </cell>
          <cell r="O4489">
            <v>0</v>
          </cell>
          <cell r="P4489">
            <v>-1174.8</v>
          </cell>
          <cell r="Q4489">
            <v>420.2</v>
          </cell>
          <cell r="R4489">
            <v>83.6</v>
          </cell>
          <cell r="S4489">
            <v>250.8</v>
          </cell>
          <cell r="T4489">
            <v>83.6</v>
          </cell>
          <cell r="U4489">
            <v>83.6</v>
          </cell>
          <cell r="V4489">
            <v>418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671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</row>
        <row r="4490">
          <cell r="A4490" t="str">
            <v>Papel Royal</v>
          </cell>
          <cell r="B4490" t="str">
            <v>PS</v>
          </cell>
          <cell r="C4490" t="str">
            <v>Varejo PS</v>
          </cell>
          <cell r="D4490" t="str">
            <v>30</v>
          </cell>
          <cell r="E4490" t="str">
            <v>Papel</v>
          </cell>
          <cell r="F4490" t="str">
            <v>Royal</v>
          </cell>
          <cell r="G4490" t="str">
            <v>Sales</v>
          </cell>
          <cell r="H4490">
            <v>2</v>
          </cell>
          <cell r="I4490" t="str">
            <v>CI - VALMIR REQUENA - RJ</v>
          </cell>
          <cell r="J4490" t="str">
            <v>100N5</v>
          </cell>
          <cell r="K4490">
            <v>3743</v>
          </cell>
          <cell r="L4490" t="str">
            <v>ROYAL ML &lt;300M/1000FT 5IN</v>
          </cell>
          <cell r="M4490">
            <v>131.62</v>
          </cell>
          <cell r="N4490">
            <v>123.51</v>
          </cell>
          <cell r="O4490">
            <v>117.95</v>
          </cell>
          <cell r="P4490">
            <v>134.1</v>
          </cell>
          <cell r="Q4490">
            <v>0</v>
          </cell>
          <cell r="R4490">
            <v>0</v>
          </cell>
          <cell r="S4490">
            <v>193.95</v>
          </cell>
          <cell r="T4490">
            <v>0</v>
          </cell>
          <cell r="U4490">
            <v>238.55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0</v>
          </cell>
          <cell r="AU4490">
            <v>0</v>
          </cell>
          <cell r="AV4490">
            <v>0</v>
          </cell>
        </row>
        <row r="4491">
          <cell r="A4491" t="str">
            <v>Papel Royal</v>
          </cell>
          <cell r="B4491" t="str">
            <v>PS</v>
          </cell>
          <cell r="C4491" t="str">
            <v>KEX</v>
          </cell>
          <cell r="D4491" t="str">
            <v>30</v>
          </cell>
          <cell r="E4491" t="str">
            <v>Papel</v>
          </cell>
          <cell r="F4491" t="str">
            <v>Royal</v>
          </cell>
          <cell r="G4491" t="str">
            <v>Sales</v>
          </cell>
          <cell r="H4491">
            <v>2</v>
          </cell>
          <cell r="I4491" t="str">
            <v>CI - VALMIR REQUENA - RJ</v>
          </cell>
          <cell r="J4491" t="str">
            <v>100T1</v>
          </cell>
          <cell r="K4491">
            <v>3743</v>
          </cell>
          <cell r="L4491" t="str">
            <v>ROYAL ML &lt;300M/1000FT 5IN</v>
          </cell>
          <cell r="M4491">
            <v>3275.74</v>
          </cell>
          <cell r="N4491">
            <v>2166.6999999999998</v>
          </cell>
          <cell r="O4491">
            <v>963.38</v>
          </cell>
          <cell r="P4491">
            <v>1848.41</v>
          </cell>
          <cell r="Q4491">
            <v>2573.94</v>
          </cell>
          <cell r="R4491">
            <v>1992.94</v>
          </cell>
          <cell r="S4491">
            <v>4127.84</v>
          </cell>
          <cell r="T4491">
            <v>3365.56</v>
          </cell>
          <cell r="U4491">
            <v>2257.16</v>
          </cell>
          <cell r="V4491">
            <v>3058.75</v>
          </cell>
          <cell r="W4491">
            <v>1718.77</v>
          </cell>
          <cell r="X4491">
            <v>8960.3700000000008</v>
          </cell>
          <cell r="Y4491">
            <v>2667.39</v>
          </cell>
          <cell r="Z4491">
            <v>3094.88</v>
          </cell>
          <cell r="AA4491">
            <v>256.02999999999997</v>
          </cell>
          <cell r="AB4491">
            <v>904.79</v>
          </cell>
          <cell r="AC4491">
            <v>2663.97</v>
          </cell>
          <cell r="AD4491">
            <v>3750.28</v>
          </cell>
          <cell r="AE4491">
            <v>1547.36</v>
          </cell>
          <cell r="AF4491">
            <v>1869.87</v>
          </cell>
          <cell r="AG4491">
            <v>3592.52</v>
          </cell>
          <cell r="AH4491">
            <v>1944.57</v>
          </cell>
          <cell r="AI4491">
            <v>5077.9799999999996</v>
          </cell>
          <cell r="AJ4491">
            <v>6952.95</v>
          </cell>
          <cell r="AK4491">
            <v>3325.29</v>
          </cell>
          <cell r="AL4491">
            <v>2781.51</v>
          </cell>
          <cell r="AM4491">
            <v>1315.51</v>
          </cell>
          <cell r="AN4491">
            <v>4453.43</v>
          </cell>
          <cell r="AO4491">
            <v>1688.52</v>
          </cell>
          <cell r="AP4491">
            <v>2407.77</v>
          </cell>
          <cell r="AQ4491">
            <v>1288.8</v>
          </cell>
          <cell r="AR4491">
            <v>2423.36</v>
          </cell>
          <cell r="AS4491">
            <v>6868.58</v>
          </cell>
          <cell r="AT4491">
            <v>2991.2</v>
          </cell>
          <cell r="AU4491">
            <v>2468.87</v>
          </cell>
          <cell r="AV4491">
            <v>3322.16</v>
          </cell>
        </row>
        <row r="4492">
          <cell r="A4492" t="str">
            <v>Papel Royal</v>
          </cell>
          <cell r="B4492" t="str">
            <v>PS</v>
          </cell>
          <cell r="C4492" t="str">
            <v>Varejo PS</v>
          </cell>
          <cell r="D4492" t="str">
            <v>30</v>
          </cell>
          <cell r="E4492" t="str">
            <v>Papel</v>
          </cell>
          <cell r="F4492" t="str">
            <v>Royal</v>
          </cell>
          <cell r="G4492" t="str">
            <v>Sales</v>
          </cell>
          <cell r="H4492">
            <v>2</v>
          </cell>
          <cell r="I4492" t="str">
            <v>CI - VALMIR REQUENA - RJ</v>
          </cell>
          <cell r="J4492" t="str">
            <v>100T2</v>
          </cell>
          <cell r="K4492">
            <v>3743</v>
          </cell>
          <cell r="L4492" t="str">
            <v>ROYAL ML &lt;300M/1000FT 5IN</v>
          </cell>
          <cell r="M4492">
            <v>0</v>
          </cell>
          <cell r="N4492">
            <v>0</v>
          </cell>
          <cell r="O4492">
            <v>117.78</v>
          </cell>
          <cell r="P4492">
            <v>0</v>
          </cell>
          <cell r="Q4492">
            <v>124.52</v>
          </cell>
          <cell r="R4492">
            <v>0</v>
          </cell>
          <cell r="S4492">
            <v>0</v>
          </cell>
          <cell r="T4492">
            <v>115.33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117.74</v>
          </cell>
          <cell r="AE4492">
            <v>0</v>
          </cell>
          <cell r="AF4492">
            <v>0</v>
          </cell>
          <cell r="AG4492">
            <v>214.37</v>
          </cell>
          <cell r="AH4492">
            <v>240.9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1231.06</v>
          </cell>
          <cell r="AS4492">
            <v>688.69</v>
          </cell>
          <cell r="AT4492">
            <v>405.98</v>
          </cell>
          <cell r="AU4492">
            <v>0</v>
          </cell>
          <cell r="AV4492">
            <v>0</v>
          </cell>
        </row>
        <row r="4493">
          <cell r="A4493" t="str">
            <v>Papel Royal</v>
          </cell>
          <cell r="B4493" t="str">
            <v>PS</v>
          </cell>
          <cell r="C4493" t="str">
            <v>Varejo PS</v>
          </cell>
          <cell r="D4493" t="str">
            <v>30</v>
          </cell>
          <cell r="E4493" t="str">
            <v>Papel</v>
          </cell>
          <cell r="F4493" t="str">
            <v>Royal</v>
          </cell>
          <cell r="G4493" t="str">
            <v>Sales</v>
          </cell>
          <cell r="H4493">
            <v>2</v>
          </cell>
          <cell r="I4493" t="str">
            <v>CI - VALMIR REQUENA - RJ</v>
          </cell>
          <cell r="J4493" t="str">
            <v>100T4</v>
          </cell>
          <cell r="K4493">
            <v>3743</v>
          </cell>
          <cell r="L4493" t="str">
            <v>ROYAL ML &lt;300M/1000FT 5IN</v>
          </cell>
          <cell r="M4493">
            <v>258</v>
          </cell>
          <cell r="N4493">
            <v>119.16</v>
          </cell>
          <cell r="O4493">
            <v>0</v>
          </cell>
          <cell r="P4493">
            <v>390.7</v>
          </cell>
          <cell r="Q4493">
            <v>0</v>
          </cell>
          <cell r="R4493">
            <v>254.89</v>
          </cell>
          <cell r="S4493">
            <v>194.7</v>
          </cell>
          <cell r="T4493">
            <v>243.36</v>
          </cell>
          <cell r="U4493">
            <v>0</v>
          </cell>
          <cell r="V4493">
            <v>344.54</v>
          </cell>
          <cell r="W4493">
            <v>240.27</v>
          </cell>
          <cell r="X4493">
            <v>122.41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</row>
        <row r="4494">
          <cell r="A4494" t="str">
            <v>Papel Royal</v>
          </cell>
          <cell r="B4494" t="str">
            <v>PS</v>
          </cell>
          <cell r="C4494" t="str">
            <v>KEX</v>
          </cell>
          <cell r="D4494" t="str">
            <v>30</v>
          </cell>
          <cell r="E4494" t="str">
            <v>Papel</v>
          </cell>
          <cell r="F4494" t="str">
            <v>Royal</v>
          </cell>
          <cell r="G4494" t="str">
            <v>Sales</v>
          </cell>
          <cell r="H4494">
            <v>3</v>
          </cell>
          <cell r="I4494" t="str">
            <v>CI - NELSON AMOROSO - POA</v>
          </cell>
          <cell r="J4494" t="str">
            <v>100T1</v>
          </cell>
          <cell r="K4494">
            <v>3743</v>
          </cell>
          <cell r="L4494" t="str">
            <v>ROYAL ML &lt;300M/1000FT 5IN</v>
          </cell>
          <cell r="M4494">
            <v>3834.56</v>
          </cell>
          <cell r="N4494">
            <v>4031.88</v>
          </cell>
          <cell r="O4494">
            <v>5898.63</v>
          </cell>
          <cell r="P4494">
            <v>3957.34</v>
          </cell>
          <cell r="Q4494">
            <v>5695.22</v>
          </cell>
          <cell r="R4494">
            <v>6572.8</v>
          </cell>
          <cell r="S4494">
            <v>4236.5</v>
          </cell>
          <cell r="T4494">
            <v>5618.02</v>
          </cell>
          <cell r="U4494">
            <v>6475.56</v>
          </cell>
          <cell r="V4494">
            <v>6257.54</v>
          </cell>
          <cell r="W4494">
            <v>7225.19</v>
          </cell>
          <cell r="X4494">
            <v>9759.57</v>
          </cell>
          <cell r="Y4494">
            <v>6670.2</v>
          </cell>
          <cell r="Z4494">
            <v>5169.54</v>
          </cell>
          <cell r="AA4494">
            <v>7143.41</v>
          </cell>
          <cell r="AB4494">
            <v>5438.7</v>
          </cell>
          <cell r="AC4494">
            <v>4358.3999999999996</v>
          </cell>
          <cell r="AD4494">
            <v>6320.57</v>
          </cell>
          <cell r="AE4494">
            <v>4247.91</v>
          </cell>
          <cell r="AF4494">
            <v>6924.99</v>
          </cell>
          <cell r="AG4494">
            <v>8448.23</v>
          </cell>
          <cell r="AH4494">
            <v>2142.66</v>
          </cell>
          <cell r="AI4494">
            <v>7211.48</v>
          </cell>
          <cell r="AJ4494">
            <v>8343.9599999999991</v>
          </cell>
          <cell r="AK4494">
            <v>6387.02</v>
          </cell>
          <cell r="AL4494">
            <v>3791.73</v>
          </cell>
          <cell r="AM4494">
            <v>3928.18</v>
          </cell>
          <cell r="AN4494">
            <v>6007.06</v>
          </cell>
          <cell r="AO4494">
            <v>1440.04</v>
          </cell>
          <cell r="AP4494">
            <v>6596.54</v>
          </cell>
          <cell r="AQ4494">
            <v>2513.35</v>
          </cell>
          <cell r="AR4494">
            <v>3988.85</v>
          </cell>
          <cell r="AS4494">
            <v>4841.58</v>
          </cell>
          <cell r="AT4494">
            <v>4157.67</v>
          </cell>
          <cell r="AU4494">
            <v>3508.39</v>
          </cell>
          <cell r="AV4494">
            <v>5140.13</v>
          </cell>
        </row>
        <row r="4495">
          <cell r="A4495" t="str">
            <v>Papel Royal</v>
          </cell>
          <cell r="B4495" t="str">
            <v>PS</v>
          </cell>
          <cell r="C4495" t="str">
            <v>Varejo PS</v>
          </cell>
          <cell r="D4495" t="str">
            <v>30</v>
          </cell>
          <cell r="E4495" t="str">
            <v>Papel</v>
          </cell>
          <cell r="F4495" t="str">
            <v>Royal</v>
          </cell>
          <cell r="G4495" t="str">
            <v>Sales</v>
          </cell>
          <cell r="H4495">
            <v>3</v>
          </cell>
          <cell r="I4495" t="str">
            <v>CI - NELSON AMOROSO - POA</v>
          </cell>
          <cell r="J4495" t="str">
            <v>100T2</v>
          </cell>
          <cell r="K4495">
            <v>3743</v>
          </cell>
          <cell r="L4495" t="str">
            <v>ROYAL ML &lt;300M/1000FT 5IN</v>
          </cell>
          <cell r="M4495">
            <v>130.99</v>
          </cell>
          <cell r="N4495">
            <v>780.87</v>
          </cell>
          <cell r="O4495">
            <v>165.13</v>
          </cell>
          <cell r="P4495">
            <v>274.58999999999997</v>
          </cell>
          <cell r="Q4495">
            <v>263.81</v>
          </cell>
          <cell r="R4495">
            <v>0</v>
          </cell>
          <cell r="S4495">
            <v>140.38999999999999</v>
          </cell>
          <cell r="T4495">
            <v>0</v>
          </cell>
          <cell r="U4495">
            <v>130.05000000000001</v>
          </cell>
          <cell r="V4495">
            <v>0</v>
          </cell>
          <cell r="W4495">
            <v>149.16</v>
          </cell>
          <cell r="X4495">
            <v>132.54</v>
          </cell>
          <cell r="Y4495">
            <v>638.79999999999995</v>
          </cell>
          <cell r="Z4495">
            <v>679.36</v>
          </cell>
          <cell r="AA4495">
            <v>0</v>
          </cell>
          <cell r="AB4495">
            <v>0</v>
          </cell>
          <cell r="AC4495">
            <v>264.22000000000003</v>
          </cell>
          <cell r="AD4495">
            <v>0</v>
          </cell>
          <cell r="AE4495">
            <v>0</v>
          </cell>
          <cell r="AF4495">
            <v>2085.14</v>
          </cell>
          <cell r="AG4495">
            <v>2502.9</v>
          </cell>
          <cell r="AH4495">
            <v>964.36</v>
          </cell>
          <cell r="AI4495">
            <v>1426.05</v>
          </cell>
          <cell r="AJ4495">
            <v>1923.02</v>
          </cell>
          <cell r="AK4495">
            <v>568.54</v>
          </cell>
          <cell r="AL4495">
            <v>350.38</v>
          </cell>
          <cell r="AM4495">
            <v>543.71</v>
          </cell>
          <cell r="AN4495">
            <v>311.35000000000002</v>
          </cell>
          <cell r="AO4495">
            <v>233.58</v>
          </cell>
          <cell r="AP4495">
            <v>110.02</v>
          </cell>
          <cell r="AQ4495">
            <v>114.15</v>
          </cell>
          <cell r="AR4495">
            <v>115.99</v>
          </cell>
          <cell r="AS4495">
            <v>0</v>
          </cell>
          <cell r="AT4495">
            <v>454.61</v>
          </cell>
          <cell r="AU4495">
            <v>116.47</v>
          </cell>
          <cell r="AV4495">
            <v>265.27999999999997</v>
          </cell>
        </row>
        <row r="4496">
          <cell r="A4496" t="str">
            <v>Papel Royal</v>
          </cell>
          <cell r="B4496" t="str">
            <v>PS</v>
          </cell>
          <cell r="C4496" t="str">
            <v>Atacado PS</v>
          </cell>
          <cell r="D4496" t="str">
            <v>30</v>
          </cell>
          <cell r="E4496" t="str">
            <v>Papel</v>
          </cell>
          <cell r="F4496" t="str">
            <v>Royal</v>
          </cell>
          <cell r="G4496" t="str">
            <v>Sales</v>
          </cell>
          <cell r="H4496">
            <v>3</v>
          </cell>
          <cell r="I4496" t="str">
            <v>CI - NELSON AMOROSO - POA</v>
          </cell>
          <cell r="J4496" t="str">
            <v>100T3</v>
          </cell>
          <cell r="K4496">
            <v>3743</v>
          </cell>
          <cell r="L4496" t="str">
            <v>ROYAL ML &lt;300M/1000FT 5IN</v>
          </cell>
          <cell r="M4496">
            <v>117.48</v>
          </cell>
          <cell r="N4496">
            <v>124.31</v>
          </cell>
          <cell r="O4496">
            <v>242.33</v>
          </cell>
          <cell r="P4496">
            <v>133.49</v>
          </cell>
          <cell r="Q4496">
            <v>398.09</v>
          </cell>
          <cell r="R4496">
            <v>251.05</v>
          </cell>
          <cell r="S4496">
            <v>368.51</v>
          </cell>
          <cell r="T4496">
            <v>243.18</v>
          </cell>
          <cell r="U4496">
            <v>236.74</v>
          </cell>
          <cell r="V4496">
            <v>557.44000000000005</v>
          </cell>
          <cell r="W4496">
            <v>251.15</v>
          </cell>
          <cell r="X4496">
            <v>0</v>
          </cell>
          <cell r="Y4496">
            <v>125.34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251.89</v>
          </cell>
          <cell r="AE4496">
            <v>0</v>
          </cell>
          <cell r="AF4496">
            <v>124.16</v>
          </cell>
          <cell r="AG4496">
            <v>631.04</v>
          </cell>
          <cell r="AH4496">
            <v>388.13</v>
          </cell>
          <cell r="AI4496">
            <v>0</v>
          </cell>
          <cell r="AJ4496">
            <v>0</v>
          </cell>
          <cell r="AK4496">
            <v>124.84</v>
          </cell>
          <cell r="AL4496">
            <v>249.16</v>
          </cell>
          <cell r="AM4496">
            <v>237.2</v>
          </cell>
          <cell r="AN4496">
            <v>237.3</v>
          </cell>
          <cell r="AO4496">
            <v>492.94</v>
          </cell>
          <cell r="AP4496">
            <v>354.96</v>
          </cell>
          <cell r="AQ4496">
            <v>503.09</v>
          </cell>
          <cell r="AR4496">
            <v>251.72</v>
          </cell>
          <cell r="AS4496">
            <v>122.88</v>
          </cell>
          <cell r="AT4496">
            <v>123.01</v>
          </cell>
          <cell r="AU4496">
            <v>269.89999999999998</v>
          </cell>
          <cell r="AV4496">
            <v>271.05</v>
          </cell>
        </row>
        <row r="4497">
          <cell r="A4497" t="str">
            <v>Papel Royal</v>
          </cell>
          <cell r="B4497" t="str">
            <v>PS</v>
          </cell>
          <cell r="C4497" t="str">
            <v>KEX</v>
          </cell>
          <cell r="D4497" t="str">
            <v>30</v>
          </cell>
          <cell r="E4497" t="str">
            <v>Papel</v>
          </cell>
          <cell r="F4497" t="str">
            <v>Royal</v>
          </cell>
          <cell r="G4497" t="str">
            <v>Sales</v>
          </cell>
          <cell r="H4497">
            <v>4</v>
          </cell>
          <cell r="I4497" t="str">
            <v>CI - FELICIO CASALE FILHO - REC</v>
          </cell>
          <cell r="J4497" t="str">
            <v>100T1</v>
          </cell>
          <cell r="K4497">
            <v>3743</v>
          </cell>
          <cell r="L4497" t="str">
            <v>ROYAL ML &lt;300M/1000FT 5IN</v>
          </cell>
          <cell r="M4497">
            <v>3428.91</v>
          </cell>
          <cell r="N4497">
            <v>1357.28</v>
          </cell>
          <cell r="O4497">
            <v>1239.6300000000001</v>
          </cell>
          <cell r="P4497">
            <v>3151.97</v>
          </cell>
          <cell r="Q4497">
            <v>2716.94</v>
          </cell>
          <cell r="R4497">
            <v>1013.47</v>
          </cell>
          <cell r="S4497">
            <v>3037.77</v>
          </cell>
          <cell r="T4497">
            <v>1827.46</v>
          </cell>
          <cell r="U4497">
            <v>3462.16</v>
          </cell>
          <cell r="V4497">
            <v>3043.85</v>
          </cell>
          <cell r="W4497">
            <v>2093.4299999999998</v>
          </cell>
          <cell r="X4497">
            <v>5393.37</v>
          </cell>
          <cell r="Y4497">
            <v>4407.04</v>
          </cell>
          <cell r="Z4497">
            <v>8626.75</v>
          </cell>
          <cell r="AA4497">
            <v>15879.28</v>
          </cell>
          <cell r="AB4497">
            <v>4848.43</v>
          </cell>
          <cell r="AC4497">
            <v>634.79999999999995</v>
          </cell>
          <cell r="AD4497">
            <v>3320.6</v>
          </cell>
          <cell r="AE4497">
            <v>2027.11</v>
          </cell>
          <cell r="AF4497">
            <v>4034.88</v>
          </cell>
          <cell r="AG4497">
            <v>3314.56</v>
          </cell>
          <cell r="AH4497">
            <v>1325.99</v>
          </cell>
          <cell r="AI4497">
            <v>2636.43</v>
          </cell>
          <cell r="AJ4497">
            <v>4082.35</v>
          </cell>
          <cell r="AK4497">
            <v>2753.88</v>
          </cell>
          <cell r="AL4497">
            <v>1014.34</v>
          </cell>
          <cell r="AM4497">
            <v>1922.47</v>
          </cell>
          <cell r="AN4497">
            <v>1569.84</v>
          </cell>
          <cell r="AO4497">
            <v>1663.8</v>
          </cell>
          <cell r="AP4497">
            <v>4177.7</v>
          </cell>
          <cell r="AQ4497">
            <v>1718.21</v>
          </cell>
          <cell r="AR4497">
            <v>917.79</v>
          </cell>
          <cell r="AS4497">
            <v>2138.2399999999998</v>
          </cell>
          <cell r="AT4497">
            <v>1418.65</v>
          </cell>
          <cell r="AU4497">
            <v>2394.75</v>
          </cell>
          <cell r="AV4497">
            <v>5505.7</v>
          </cell>
        </row>
        <row r="4498">
          <cell r="A4498" t="str">
            <v>Papel Royal</v>
          </cell>
          <cell r="B4498" t="str">
            <v>PS</v>
          </cell>
          <cell r="C4498" t="str">
            <v>Varejo PS</v>
          </cell>
          <cell r="D4498" t="str">
            <v>30</v>
          </cell>
          <cell r="E4498" t="str">
            <v>Papel</v>
          </cell>
          <cell r="F4498" t="str">
            <v>Royal</v>
          </cell>
          <cell r="G4498" t="str">
            <v>Sales</v>
          </cell>
          <cell r="H4498">
            <v>4</v>
          </cell>
          <cell r="I4498" t="str">
            <v>CI - FELICIO CASALE FILHO - REC</v>
          </cell>
          <cell r="J4498" t="str">
            <v>100T2</v>
          </cell>
          <cell r="K4498">
            <v>3743</v>
          </cell>
          <cell r="L4498" t="str">
            <v>ROYAL ML &lt;300M/1000FT 5IN</v>
          </cell>
          <cell r="M4498">
            <v>270.06</v>
          </cell>
          <cell r="N4498">
            <v>146.94</v>
          </cell>
          <cell r="O4498">
            <v>0</v>
          </cell>
          <cell r="P4498">
            <v>136.52000000000001</v>
          </cell>
          <cell r="Q4498">
            <v>0</v>
          </cell>
          <cell r="R4498">
            <v>127.27</v>
          </cell>
          <cell r="S4498">
            <v>0</v>
          </cell>
          <cell r="T4498">
            <v>386.08</v>
          </cell>
          <cell r="U4498">
            <v>0</v>
          </cell>
          <cell r="V4498">
            <v>2194.94</v>
          </cell>
          <cell r="W4498">
            <v>132.25</v>
          </cell>
          <cell r="X4498">
            <v>0</v>
          </cell>
          <cell r="Y4498">
            <v>0</v>
          </cell>
          <cell r="Z4498">
            <v>0</v>
          </cell>
          <cell r="AA4498">
            <v>8020.81</v>
          </cell>
          <cell r="AB4498">
            <v>12252.24</v>
          </cell>
          <cell r="AC4498">
            <v>7330.71</v>
          </cell>
          <cell r="AD4498">
            <v>8228.4699999999993</v>
          </cell>
          <cell r="AE4498">
            <v>3836.66</v>
          </cell>
          <cell r="AF4498">
            <v>4740.33</v>
          </cell>
          <cell r="AG4498">
            <v>5101.1899999999996</v>
          </cell>
          <cell r="AH4498">
            <v>1832.59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107.01</v>
          </cell>
          <cell r="AT4498">
            <v>0</v>
          </cell>
          <cell r="AU4498">
            <v>0</v>
          </cell>
          <cell r="AV4498">
            <v>0</v>
          </cell>
        </row>
        <row r="4499">
          <cell r="A4499" t="str">
            <v>Papel Royal</v>
          </cell>
          <cell r="B4499" t="str">
            <v>PS</v>
          </cell>
          <cell r="C4499" t="str">
            <v>Atacado PS</v>
          </cell>
          <cell r="D4499" t="str">
            <v>30</v>
          </cell>
          <cell r="E4499" t="str">
            <v>Papel</v>
          </cell>
          <cell r="F4499" t="str">
            <v>Royal</v>
          </cell>
          <cell r="G4499" t="str">
            <v>Sales</v>
          </cell>
          <cell r="H4499">
            <v>4</v>
          </cell>
          <cell r="I4499" t="str">
            <v>CI - FELICIO CASALE FILHO - REC</v>
          </cell>
          <cell r="J4499" t="str">
            <v>100T3</v>
          </cell>
          <cell r="K4499">
            <v>3743</v>
          </cell>
          <cell r="L4499" t="str">
            <v>ROYAL ML &lt;300M/1000FT 5IN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757.31</v>
          </cell>
          <cell r="AG4499">
            <v>623.70000000000005</v>
          </cell>
          <cell r="AH4499">
            <v>640.54</v>
          </cell>
          <cell r="AI4499">
            <v>3056.45</v>
          </cell>
          <cell r="AJ4499">
            <v>0</v>
          </cell>
          <cell r="AK4499">
            <v>0</v>
          </cell>
          <cell r="AL4499">
            <v>0</v>
          </cell>
          <cell r="AM4499">
            <v>588.4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590.72</v>
          </cell>
        </row>
        <row r="4500">
          <cell r="A4500" t="str">
            <v>Papel Royal</v>
          </cell>
          <cell r="B4500" t="str">
            <v>PS</v>
          </cell>
          <cell r="C4500" t="str">
            <v>KEX</v>
          </cell>
          <cell r="D4500" t="str">
            <v>30</v>
          </cell>
          <cell r="E4500" t="str">
            <v>Papel</v>
          </cell>
          <cell r="F4500" t="str">
            <v>Royal</v>
          </cell>
          <cell r="G4500" t="str">
            <v>Sales</v>
          </cell>
          <cell r="H4500">
            <v>5</v>
          </cell>
          <cell r="I4500" t="str">
            <v>DANIEL SANCHES</v>
          </cell>
          <cell r="J4500" t="str">
            <v>100T1</v>
          </cell>
          <cell r="K4500">
            <v>3743</v>
          </cell>
          <cell r="L4500" t="str">
            <v>ROYAL ML &lt;300M/1000FT 5IN</v>
          </cell>
          <cell r="M4500">
            <v>788.77</v>
          </cell>
          <cell r="N4500">
            <v>612.85</v>
          </cell>
          <cell r="O4500">
            <v>381.05</v>
          </cell>
          <cell r="P4500">
            <v>542.59</v>
          </cell>
          <cell r="Q4500">
            <v>1306.5899999999999</v>
          </cell>
          <cell r="R4500">
            <v>0</v>
          </cell>
          <cell r="S4500">
            <v>697.82</v>
          </cell>
          <cell r="T4500">
            <v>1218.93</v>
          </cell>
          <cell r="U4500">
            <v>363.95</v>
          </cell>
          <cell r="V4500">
            <v>683.47</v>
          </cell>
          <cell r="W4500">
            <v>500.48</v>
          </cell>
          <cell r="X4500">
            <v>865.74</v>
          </cell>
          <cell r="Y4500">
            <v>131.71</v>
          </cell>
          <cell r="Z4500">
            <v>1169.9100000000001</v>
          </cell>
          <cell r="AA4500">
            <v>508.84</v>
          </cell>
          <cell r="AB4500">
            <v>392.14</v>
          </cell>
          <cell r="AC4500">
            <v>631.25</v>
          </cell>
          <cell r="AD4500">
            <v>966</v>
          </cell>
          <cell r="AE4500">
            <v>1075.72</v>
          </cell>
          <cell r="AF4500">
            <v>585.21</v>
          </cell>
          <cell r="AG4500">
            <v>708.21</v>
          </cell>
          <cell r="AH4500">
            <v>1089.25</v>
          </cell>
          <cell r="AI4500">
            <v>894.9</v>
          </cell>
          <cell r="AJ4500">
            <v>536.09</v>
          </cell>
          <cell r="AK4500">
            <v>808.84</v>
          </cell>
          <cell r="AL4500">
            <v>591.9</v>
          </cell>
          <cell r="AM4500">
            <v>346.32</v>
          </cell>
          <cell r="AN4500">
            <v>0</v>
          </cell>
          <cell r="AO4500">
            <v>222.88</v>
          </cell>
          <cell r="AP4500">
            <v>772.93</v>
          </cell>
          <cell r="AQ4500">
            <v>595.66</v>
          </cell>
          <cell r="AR4500">
            <v>454.89</v>
          </cell>
          <cell r="AS4500">
            <v>640.82000000000005</v>
          </cell>
          <cell r="AT4500">
            <v>809.2</v>
          </cell>
          <cell r="AU4500">
            <v>0</v>
          </cell>
          <cell r="AV4500">
            <v>529.04999999999995</v>
          </cell>
        </row>
        <row r="4501">
          <cell r="A4501" t="str">
            <v>Papel Royal</v>
          </cell>
          <cell r="B4501" t="str">
            <v>PS</v>
          </cell>
          <cell r="C4501" t="str">
            <v>Varejo PS</v>
          </cell>
          <cell r="D4501" t="str">
            <v>30</v>
          </cell>
          <cell r="E4501" t="str">
            <v>Papel</v>
          </cell>
          <cell r="F4501" t="str">
            <v>Royal</v>
          </cell>
          <cell r="G4501" t="str">
            <v>Sales</v>
          </cell>
          <cell r="H4501">
            <v>5</v>
          </cell>
          <cell r="I4501" t="str">
            <v>DANIEL SANCHES</v>
          </cell>
          <cell r="J4501" t="str">
            <v>100T2</v>
          </cell>
          <cell r="K4501">
            <v>3743</v>
          </cell>
          <cell r="L4501" t="str">
            <v>ROYAL ML &lt;300M/1000FT 5IN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</row>
        <row r="4502">
          <cell r="A4502" t="str">
            <v>Papel Royal</v>
          </cell>
          <cell r="B4502" t="str">
            <v>PS</v>
          </cell>
          <cell r="C4502" t="str">
            <v>Atacado PS</v>
          </cell>
          <cell r="D4502" t="str">
            <v>30</v>
          </cell>
          <cell r="E4502" t="str">
            <v>Papel</v>
          </cell>
          <cell r="F4502" t="str">
            <v>Royal</v>
          </cell>
          <cell r="G4502" t="str">
            <v>Sales</v>
          </cell>
          <cell r="H4502">
            <v>5</v>
          </cell>
          <cell r="I4502" t="str">
            <v>DANIEL SANCHES</v>
          </cell>
          <cell r="J4502" t="str">
            <v>100T3</v>
          </cell>
          <cell r="K4502">
            <v>3743</v>
          </cell>
          <cell r="L4502" t="str">
            <v>ROYAL ML &lt;300M/1000FT 5IN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243.15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</row>
        <row r="4503">
          <cell r="A4503" t="str">
            <v>Papel Royal</v>
          </cell>
          <cell r="B4503" t="str">
            <v>PS</v>
          </cell>
          <cell r="C4503" t="str">
            <v>KEX</v>
          </cell>
          <cell r="D4503" t="str">
            <v>30</v>
          </cell>
          <cell r="E4503" t="str">
            <v>Papel</v>
          </cell>
          <cell r="F4503" t="str">
            <v>Royal</v>
          </cell>
          <cell r="G4503" t="str">
            <v>Sales</v>
          </cell>
          <cell r="H4503">
            <v>6</v>
          </cell>
          <cell r="I4503" t="str">
            <v>MANOEL FRANCO DE ASSIS</v>
          </cell>
          <cell r="J4503" t="str">
            <v>100T1</v>
          </cell>
          <cell r="K4503">
            <v>3743</v>
          </cell>
          <cell r="L4503" t="str">
            <v>ROYAL ML &lt;300M/1000FT 5IN</v>
          </cell>
          <cell r="M4503">
            <v>4780.7</v>
          </cell>
          <cell r="N4503">
            <v>4526.9799999999996</v>
          </cell>
          <cell r="O4503">
            <v>1323.85</v>
          </cell>
          <cell r="P4503">
            <v>2693.6</v>
          </cell>
          <cell r="Q4503">
            <v>5272.14</v>
          </cell>
          <cell r="R4503">
            <v>4873.47</v>
          </cell>
          <cell r="S4503">
            <v>4428.12</v>
          </cell>
          <cell r="T4503">
            <v>3943.14</v>
          </cell>
          <cell r="U4503">
            <v>4929.42</v>
          </cell>
          <cell r="V4503">
            <v>8164.52</v>
          </cell>
          <cell r="W4503">
            <v>6978.15</v>
          </cell>
          <cell r="X4503">
            <v>11254.83</v>
          </cell>
          <cell r="Y4503">
            <v>5249.13</v>
          </cell>
          <cell r="Z4503">
            <v>7758.06</v>
          </cell>
          <cell r="AA4503">
            <v>17827.5</v>
          </cell>
          <cell r="AB4503">
            <v>3627.14</v>
          </cell>
          <cell r="AC4503">
            <v>10970.96</v>
          </cell>
          <cell r="AD4503">
            <v>12081.09</v>
          </cell>
          <cell r="AE4503">
            <v>2732.86</v>
          </cell>
          <cell r="AF4503">
            <v>9756.69</v>
          </cell>
          <cell r="AG4503">
            <v>10407.74</v>
          </cell>
          <cell r="AH4503">
            <v>3808.86</v>
          </cell>
          <cell r="AI4503">
            <v>5940.25</v>
          </cell>
          <cell r="AJ4503">
            <v>5874.88</v>
          </cell>
          <cell r="AK4503">
            <v>5864.1</v>
          </cell>
          <cell r="AL4503">
            <v>4395.7700000000004</v>
          </cell>
          <cell r="AM4503">
            <v>8168.93</v>
          </cell>
          <cell r="AN4503">
            <v>3403.35</v>
          </cell>
          <cell r="AO4503">
            <v>3165.03</v>
          </cell>
          <cell r="AP4503">
            <v>6494.13</v>
          </cell>
          <cell r="AQ4503">
            <v>5240.24</v>
          </cell>
          <cell r="AR4503">
            <v>4132.1099999999997</v>
          </cell>
          <cell r="AS4503">
            <v>19274.09</v>
          </cell>
          <cell r="AT4503">
            <v>2170.52</v>
          </cell>
          <cell r="AU4503">
            <v>1831.6</v>
          </cell>
          <cell r="AV4503">
            <v>8069.1</v>
          </cell>
        </row>
        <row r="4504">
          <cell r="A4504" t="str">
            <v>Papel Royal</v>
          </cell>
          <cell r="B4504" t="str">
            <v>PS</v>
          </cell>
          <cell r="C4504" t="str">
            <v>Varejo PS</v>
          </cell>
          <cell r="D4504" t="str">
            <v>30</v>
          </cell>
          <cell r="E4504" t="str">
            <v>Papel</v>
          </cell>
          <cell r="F4504" t="str">
            <v>Royal</v>
          </cell>
          <cell r="G4504" t="str">
            <v>Sales</v>
          </cell>
          <cell r="H4504">
            <v>6</v>
          </cell>
          <cell r="I4504" t="str">
            <v>MANOEL FRANCO DE ASSIS</v>
          </cell>
          <cell r="J4504" t="str">
            <v>100T2</v>
          </cell>
          <cell r="K4504">
            <v>3743</v>
          </cell>
          <cell r="L4504" t="str">
            <v>ROYAL ML &lt;300M/1000FT 5IN</v>
          </cell>
          <cell r="M4504">
            <v>0</v>
          </cell>
          <cell r="N4504">
            <v>0</v>
          </cell>
          <cell r="O4504">
            <v>117.65</v>
          </cell>
          <cell r="P4504">
            <v>394.04</v>
          </cell>
          <cell r="Q4504">
            <v>124.65</v>
          </cell>
          <cell r="R4504">
            <v>0</v>
          </cell>
          <cell r="S4504">
            <v>126.04</v>
          </cell>
          <cell r="T4504">
            <v>243.23</v>
          </cell>
          <cell r="U4504">
            <v>1568.39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238.87</v>
          </cell>
          <cell r="AG4504">
            <v>0</v>
          </cell>
          <cell r="AH4504">
            <v>0</v>
          </cell>
          <cell r="AI4504">
            <v>0</v>
          </cell>
          <cell r="AJ4504">
            <v>125.91</v>
          </cell>
          <cell r="AK4504">
            <v>136.6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</row>
        <row r="4505">
          <cell r="A4505" t="str">
            <v>Papel Royal</v>
          </cell>
          <cell r="B4505" t="str">
            <v>PS</v>
          </cell>
          <cell r="C4505" t="str">
            <v>Atacado PS</v>
          </cell>
          <cell r="D4505" t="str">
            <v>30</v>
          </cell>
          <cell r="E4505" t="str">
            <v>Papel</v>
          </cell>
          <cell r="F4505" t="str">
            <v>Royal</v>
          </cell>
          <cell r="G4505" t="str">
            <v>Sales</v>
          </cell>
          <cell r="H4505">
            <v>6</v>
          </cell>
          <cell r="I4505" t="str">
            <v>MANOEL FRANCO DE ASSIS</v>
          </cell>
          <cell r="J4505" t="str">
            <v>100T3</v>
          </cell>
          <cell r="K4505">
            <v>3743</v>
          </cell>
          <cell r="L4505" t="str">
            <v>ROYAL ML &lt;300M/1000FT 5IN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1185.0999999999999</v>
          </cell>
          <cell r="R4505">
            <v>-121.6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769.24</v>
          </cell>
          <cell r="AC4505">
            <v>-764.79</v>
          </cell>
          <cell r="AD4505">
            <v>0</v>
          </cell>
          <cell r="AE4505">
            <v>0</v>
          </cell>
          <cell r="AF4505">
            <v>645.62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465.94</v>
          </cell>
          <cell r="AN4505">
            <v>2212.16</v>
          </cell>
          <cell r="AO4505">
            <v>393.6</v>
          </cell>
          <cell r="AP4505">
            <v>1449.87</v>
          </cell>
          <cell r="AQ4505">
            <v>0</v>
          </cell>
          <cell r="AR4505">
            <v>0</v>
          </cell>
          <cell r="AS4505">
            <v>0</v>
          </cell>
          <cell r="AT4505">
            <v>948.96</v>
          </cell>
          <cell r="AU4505">
            <v>739.15</v>
          </cell>
          <cell r="AV4505">
            <v>1062.8699999999999</v>
          </cell>
        </row>
        <row r="4506">
          <cell r="A4506" t="str">
            <v>Papel Royal</v>
          </cell>
          <cell r="B4506" t="str">
            <v>PS</v>
          </cell>
          <cell r="C4506" t="str">
            <v>Varejo PS</v>
          </cell>
          <cell r="D4506" t="str">
            <v>30</v>
          </cell>
          <cell r="E4506" t="str">
            <v>Papel</v>
          </cell>
          <cell r="F4506" t="str">
            <v>Royal</v>
          </cell>
          <cell r="G4506" t="str">
            <v>Sales</v>
          </cell>
          <cell r="H4506" t="str">
            <v>A</v>
          </cell>
          <cell r="I4506" t="str">
            <v>CARLOS KREMER</v>
          </cell>
          <cell r="J4506" t="str">
            <v>100T2</v>
          </cell>
          <cell r="K4506">
            <v>3743</v>
          </cell>
          <cell r="L4506" t="str">
            <v>ROYAL ML &lt;300M/1000FT 5IN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256.23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</row>
        <row r="4507">
          <cell r="A4507" t="str">
            <v>Papel Royal</v>
          </cell>
          <cell r="B4507" t="str">
            <v>PS</v>
          </cell>
          <cell r="C4507" t="str">
            <v>Atacado PS</v>
          </cell>
          <cell r="D4507" t="str">
            <v>30</v>
          </cell>
          <cell r="E4507" t="str">
            <v>Papel</v>
          </cell>
          <cell r="F4507" t="str">
            <v>Royal</v>
          </cell>
          <cell r="G4507" t="str">
            <v>Sales</v>
          </cell>
          <cell r="H4507" t="str">
            <v>A</v>
          </cell>
          <cell r="I4507" t="str">
            <v>CARLOS KREMER</v>
          </cell>
          <cell r="J4507" t="str">
            <v>100T3</v>
          </cell>
          <cell r="K4507">
            <v>3743</v>
          </cell>
          <cell r="L4507" t="str">
            <v>ROYAL ML &lt;300M/1000FT 5IN</v>
          </cell>
          <cell r="M4507">
            <v>875.13</v>
          </cell>
          <cell r="N4507">
            <v>1198.29</v>
          </cell>
          <cell r="O4507">
            <v>2299.08</v>
          </cell>
          <cell r="P4507">
            <v>2984.66</v>
          </cell>
          <cell r="Q4507">
            <v>5985.03</v>
          </cell>
          <cell r="R4507">
            <v>7448.7</v>
          </cell>
          <cell r="S4507">
            <v>-560.42999999999995</v>
          </cell>
          <cell r="T4507">
            <v>2394.04</v>
          </cell>
          <cell r="U4507">
            <v>4900.92</v>
          </cell>
          <cell r="V4507">
            <v>4364.1499999999996</v>
          </cell>
          <cell r="W4507">
            <v>5436.01</v>
          </cell>
          <cell r="X4507">
            <v>8004.41</v>
          </cell>
          <cell r="Y4507">
            <v>1922.75</v>
          </cell>
          <cell r="Z4507">
            <v>766.62</v>
          </cell>
          <cell r="AA4507">
            <v>6163.71</v>
          </cell>
          <cell r="AB4507">
            <v>1267.52</v>
          </cell>
          <cell r="AC4507">
            <v>9002.02</v>
          </cell>
          <cell r="AD4507">
            <v>1930.93</v>
          </cell>
          <cell r="AE4507">
            <v>2207.2800000000002</v>
          </cell>
          <cell r="AF4507">
            <v>3430.19</v>
          </cell>
          <cell r="AG4507">
            <v>11617.07</v>
          </cell>
          <cell r="AH4507">
            <v>0</v>
          </cell>
          <cell r="AI4507">
            <v>2765.43</v>
          </cell>
          <cell r="AJ4507">
            <v>6662.07</v>
          </cell>
          <cell r="AK4507">
            <v>1254.9100000000001</v>
          </cell>
          <cell r="AL4507">
            <v>129.35</v>
          </cell>
          <cell r="AM4507">
            <v>1574.02</v>
          </cell>
          <cell r="AN4507">
            <v>5580.46</v>
          </cell>
          <cell r="AO4507">
            <v>0</v>
          </cell>
          <cell r="AP4507">
            <v>0</v>
          </cell>
          <cell r="AQ4507">
            <v>113.68</v>
          </cell>
          <cell r="AR4507">
            <v>1046.99</v>
          </cell>
          <cell r="AS4507">
            <v>3043.36</v>
          </cell>
          <cell r="AT4507">
            <v>1826.51</v>
          </cell>
          <cell r="AU4507">
            <v>811.56</v>
          </cell>
          <cell r="AV4507">
            <v>11393.33</v>
          </cell>
        </row>
        <row r="4508">
          <cell r="A4508" t="str">
            <v>Papel Royal</v>
          </cell>
          <cell r="B4508" t="str">
            <v>PS</v>
          </cell>
          <cell r="C4508" t="str">
            <v>KEX</v>
          </cell>
          <cell r="D4508" t="str">
            <v>30</v>
          </cell>
          <cell r="E4508" t="str">
            <v>Papel</v>
          </cell>
          <cell r="F4508" t="str">
            <v>Royal</v>
          </cell>
          <cell r="G4508" t="str">
            <v>Sales</v>
          </cell>
          <cell r="H4508">
            <v>1</v>
          </cell>
          <cell r="I4508" t="str">
            <v>CI - DIVERSOS</v>
          </cell>
          <cell r="J4508" t="str">
            <v>100T1</v>
          </cell>
          <cell r="K4508">
            <v>3744</v>
          </cell>
          <cell r="L4508" t="str">
            <v>ROYAL ML &lt;300M/1000FT 6IN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</row>
        <row r="4509">
          <cell r="A4509" t="str">
            <v>Papel Royal</v>
          </cell>
          <cell r="B4509" t="str">
            <v>PS</v>
          </cell>
          <cell r="C4509" t="str">
            <v>KEX</v>
          </cell>
          <cell r="D4509" t="str">
            <v>30</v>
          </cell>
          <cell r="E4509" t="str">
            <v>Papel</v>
          </cell>
          <cell r="F4509" t="str">
            <v>Royal</v>
          </cell>
          <cell r="G4509" t="str">
            <v>Sales</v>
          </cell>
          <cell r="H4509">
            <v>1</v>
          </cell>
          <cell r="I4509" t="str">
            <v>CI - DIVERSOS</v>
          </cell>
          <cell r="J4509" t="str">
            <v>100T1</v>
          </cell>
          <cell r="K4509">
            <v>3744</v>
          </cell>
          <cell r="L4509" t="str">
            <v>ROYAL ML &lt;300M/1000FT 6IN</v>
          </cell>
          <cell r="M4509">
            <v>8070.76</v>
          </cell>
          <cell r="N4509">
            <v>5056.75</v>
          </cell>
          <cell r="O4509">
            <v>3356.08</v>
          </cell>
          <cell r="P4509">
            <v>3611.14</v>
          </cell>
          <cell r="Q4509">
            <v>3563.2</v>
          </cell>
          <cell r="R4509">
            <v>3195.51</v>
          </cell>
          <cell r="S4509">
            <v>2690.11</v>
          </cell>
          <cell r="T4509">
            <v>4648.95</v>
          </cell>
          <cell r="U4509">
            <v>3839.54</v>
          </cell>
          <cell r="V4509">
            <v>2586.98</v>
          </cell>
          <cell r="W4509">
            <v>4807.22</v>
          </cell>
          <cell r="X4509">
            <v>4631.96</v>
          </cell>
          <cell r="Y4509">
            <v>4438.4399999999996</v>
          </cell>
          <cell r="Z4509">
            <v>3245.73</v>
          </cell>
          <cell r="AA4509">
            <v>5805.03</v>
          </cell>
          <cell r="AB4509">
            <v>931.98</v>
          </cell>
          <cell r="AC4509">
            <v>2677.57</v>
          </cell>
          <cell r="AD4509">
            <v>3011.35</v>
          </cell>
          <cell r="AE4509">
            <v>1996.55</v>
          </cell>
          <cell r="AF4509">
            <v>3792.77</v>
          </cell>
          <cell r="AG4509">
            <v>11905.67</v>
          </cell>
          <cell r="AH4509">
            <v>3519.63</v>
          </cell>
          <cell r="AI4509">
            <v>3861.82</v>
          </cell>
          <cell r="AJ4509">
            <v>5920.4</v>
          </cell>
          <cell r="AK4509">
            <v>12474</v>
          </cell>
          <cell r="AL4509">
            <v>4266</v>
          </cell>
          <cell r="AM4509">
            <v>-12061.18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-55488.61</v>
          </cell>
          <cell r="AV4509">
            <v>-8903</v>
          </cell>
        </row>
        <row r="4510">
          <cell r="A4510" t="str">
            <v>Papel Royal</v>
          </cell>
          <cell r="B4510" t="str">
            <v>PS</v>
          </cell>
          <cell r="C4510" t="str">
            <v>Varejo PS</v>
          </cell>
          <cell r="D4510" t="str">
            <v>30</v>
          </cell>
          <cell r="E4510" t="str">
            <v>Papel</v>
          </cell>
          <cell r="F4510" t="str">
            <v>Royal</v>
          </cell>
          <cell r="G4510" t="str">
            <v>Sales</v>
          </cell>
          <cell r="H4510">
            <v>1</v>
          </cell>
          <cell r="I4510" t="str">
            <v>CI - DIVERSOS</v>
          </cell>
          <cell r="J4510" t="str">
            <v>100T2</v>
          </cell>
          <cell r="K4510">
            <v>3744</v>
          </cell>
          <cell r="L4510" t="str">
            <v>ROYAL ML &lt;300M/1000FT 6IN</v>
          </cell>
          <cell r="M4510">
            <v>1572.9</v>
          </cell>
          <cell r="N4510">
            <v>271.94</v>
          </cell>
          <cell r="O4510">
            <v>2949.91</v>
          </cell>
          <cell r="P4510">
            <v>2113.81</v>
          </cell>
          <cell r="Q4510">
            <v>6695.42</v>
          </cell>
          <cell r="R4510">
            <v>3477.74</v>
          </cell>
          <cell r="S4510">
            <v>743.14</v>
          </cell>
          <cell r="T4510">
            <v>883.38</v>
          </cell>
          <cell r="U4510">
            <v>136.97999999999999</v>
          </cell>
          <cell r="V4510">
            <v>0</v>
          </cell>
          <cell r="W4510">
            <v>0</v>
          </cell>
          <cell r="X4510">
            <v>1593.56</v>
          </cell>
          <cell r="Y4510">
            <v>1421.24</v>
          </cell>
          <cell r="Z4510">
            <v>170.69</v>
          </cell>
          <cell r="AA4510">
            <v>-174.57</v>
          </cell>
          <cell r="AB4510">
            <v>587.87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1344.47</v>
          </cell>
          <cell r="AQ4510">
            <v>1004.65</v>
          </cell>
          <cell r="AR4510">
            <v>0</v>
          </cell>
          <cell r="AS4510">
            <v>929.27</v>
          </cell>
          <cell r="AT4510">
            <v>1012.65</v>
          </cell>
          <cell r="AU4510">
            <v>723.73</v>
          </cell>
          <cell r="AV4510">
            <v>1092.17</v>
          </cell>
        </row>
        <row r="4511">
          <cell r="A4511" t="str">
            <v>Papel Royal</v>
          </cell>
          <cell r="B4511" t="str">
            <v>PS</v>
          </cell>
          <cell r="C4511" t="str">
            <v>Atacado PS</v>
          </cell>
          <cell r="D4511" t="str">
            <v>30</v>
          </cell>
          <cell r="E4511" t="str">
            <v>Papel</v>
          </cell>
          <cell r="F4511" t="str">
            <v>Royal</v>
          </cell>
          <cell r="G4511" t="str">
            <v>Sales</v>
          </cell>
          <cell r="H4511">
            <v>1</v>
          </cell>
          <cell r="I4511" t="str">
            <v>CI - DIVERSOS</v>
          </cell>
          <cell r="J4511" t="str">
            <v>100T3</v>
          </cell>
          <cell r="K4511">
            <v>3744</v>
          </cell>
          <cell r="L4511" t="str">
            <v>ROYAL ML &lt;300M/1000FT 6IN</v>
          </cell>
          <cell r="M4511">
            <v>6712.59</v>
          </cell>
          <cell r="N4511">
            <v>10087.64</v>
          </cell>
          <cell r="O4511">
            <v>3573.88</v>
          </cell>
          <cell r="P4511">
            <v>469.34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</row>
        <row r="4512">
          <cell r="A4512" t="str">
            <v>Papel Royal</v>
          </cell>
          <cell r="B4512" t="str">
            <v>PS</v>
          </cell>
          <cell r="C4512" t="str">
            <v>Varejo PS</v>
          </cell>
          <cell r="D4512" t="str">
            <v>30</v>
          </cell>
          <cell r="E4512" t="str">
            <v>Papel</v>
          </cell>
          <cell r="F4512" t="str">
            <v>Royal</v>
          </cell>
          <cell r="G4512" t="str">
            <v>Sales</v>
          </cell>
          <cell r="H4512">
            <v>1</v>
          </cell>
          <cell r="I4512" t="str">
            <v>CI - DIVERSOS</v>
          </cell>
          <cell r="J4512" t="str">
            <v>100T4</v>
          </cell>
          <cell r="K4512">
            <v>3744</v>
          </cell>
          <cell r="L4512" t="str">
            <v>ROYAL ML &lt;300M/1000FT 6IN</v>
          </cell>
          <cell r="M4512">
            <v>0</v>
          </cell>
          <cell r="N4512">
            <v>-89.06</v>
          </cell>
          <cell r="O4512">
            <v>140.63</v>
          </cell>
          <cell r="P4512">
            <v>1167.95</v>
          </cell>
          <cell r="Q4512">
            <v>1529.9</v>
          </cell>
          <cell r="R4512">
            <v>71.150000000000006</v>
          </cell>
          <cell r="S4512">
            <v>65.02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403.72</v>
          </cell>
          <cell r="Y4512">
            <v>3004.02</v>
          </cell>
          <cell r="Z4512">
            <v>-2469.25</v>
          </cell>
          <cell r="AA4512">
            <v>136.22</v>
          </cell>
          <cell r="AB4512">
            <v>140.69</v>
          </cell>
          <cell r="AC4512">
            <v>553.11</v>
          </cell>
          <cell r="AD4512">
            <v>125.78</v>
          </cell>
          <cell r="AE4512">
            <v>397.89</v>
          </cell>
          <cell r="AF4512">
            <v>-338.3</v>
          </cell>
          <cell r="AG4512">
            <v>-13486.09</v>
          </cell>
          <cell r="AH4512">
            <v>14231.06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</row>
        <row r="4513">
          <cell r="A4513" t="str">
            <v>Papel Royal</v>
          </cell>
          <cell r="B4513" t="str">
            <v>PS</v>
          </cell>
          <cell r="C4513" t="str">
            <v>Varejo PS</v>
          </cell>
          <cell r="D4513" t="str">
            <v>30</v>
          </cell>
          <cell r="E4513" t="str">
            <v>Papel</v>
          </cell>
          <cell r="F4513" t="str">
            <v>Royal</v>
          </cell>
          <cell r="G4513" t="str">
            <v>Sales</v>
          </cell>
          <cell r="H4513">
            <v>1</v>
          </cell>
          <cell r="I4513" t="str">
            <v>CI - DIVERSOS</v>
          </cell>
          <cell r="J4513">
            <v>12001</v>
          </cell>
          <cell r="K4513">
            <v>3744</v>
          </cell>
          <cell r="L4513" t="str">
            <v>ROYAL ML &lt;300M/1000FT 6IN</v>
          </cell>
          <cell r="M4513">
            <v>0</v>
          </cell>
          <cell r="N4513">
            <v>0</v>
          </cell>
          <cell r="O4513">
            <v>89.48</v>
          </cell>
          <cell r="P4513">
            <v>19665.8</v>
          </cell>
          <cell r="Q4513">
            <v>17349.2</v>
          </cell>
          <cell r="R4513">
            <v>18711</v>
          </cell>
          <cell r="S4513">
            <v>20820.18</v>
          </cell>
          <cell r="T4513">
            <v>22935</v>
          </cell>
          <cell r="U4513">
            <v>26252.6</v>
          </cell>
          <cell r="V4513">
            <v>50993.8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115.91</v>
          </cell>
          <cell r="AB4513">
            <v>0</v>
          </cell>
          <cell r="AC4513">
            <v>0</v>
          </cell>
          <cell r="AD4513">
            <v>216.87</v>
          </cell>
          <cell r="AE4513">
            <v>0</v>
          </cell>
          <cell r="AF4513">
            <v>-430.33</v>
          </cell>
          <cell r="AG4513">
            <v>14230.49</v>
          </cell>
          <cell r="AH4513">
            <v>0</v>
          </cell>
          <cell r="AI4513">
            <v>825.56</v>
          </cell>
          <cell r="AJ4513">
            <v>0</v>
          </cell>
          <cell r="AK4513">
            <v>17450.97</v>
          </cell>
          <cell r="AL4513">
            <v>10632.99</v>
          </cell>
          <cell r="AM4513">
            <v>0</v>
          </cell>
          <cell r="AN4513">
            <v>0</v>
          </cell>
          <cell r="AO4513">
            <v>0</v>
          </cell>
          <cell r="AP4513">
            <v>133.35</v>
          </cell>
          <cell r="AQ4513">
            <v>0</v>
          </cell>
          <cell r="AR4513">
            <v>-928.21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</row>
        <row r="4514">
          <cell r="A4514" t="str">
            <v>Papel Royal</v>
          </cell>
          <cell r="B4514" t="str">
            <v>PS</v>
          </cell>
          <cell r="C4514" t="str">
            <v>Varejo PS</v>
          </cell>
          <cell r="D4514" t="str">
            <v>30</v>
          </cell>
          <cell r="E4514" t="str">
            <v>Papel</v>
          </cell>
          <cell r="F4514" t="str">
            <v>Royal</v>
          </cell>
          <cell r="G4514" t="str">
            <v>Sales</v>
          </cell>
          <cell r="H4514">
            <v>1</v>
          </cell>
          <cell r="I4514" t="str">
            <v>CI - DIVERSOS</v>
          </cell>
          <cell r="J4514">
            <v>13009</v>
          </cell>
          <cell r="K4514">
            <v>3744</v>
          </cell>
          <cell r="L4514" t="str">
            <v>ROYAL ML &lt;300M/1000FT 6IN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-241.14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</row>
        <row r="4515">
          <cell r="A4515" t="str">
            <v>Papel Royal</v>
          </cell>
          <cell r="B4515" t="str">
            <v>PS</v>
          </cell>
          <cell r="C4515" t="str">
            <v>Varejo PS</v>
          </cell>
          <cell r="D4515" t="str">
            <v>30</v>
          </cell>
          <cell r="E4515" t="str">
            <v>Papel</v>
          </cell>
          <cell r="F4515" t="str">
            <v>Royal</v>
          </cell>
          <cell r="G4515" t="str">
            <v>Sales</v>
          </cell>
          <cell r="H4515">
            <v>1</v>
          </cell>
          <cell r="I4515" t="str">
            <v>CI - DIVERSOS</v>
          </cell>
          <cell r="J4515">
            <v>16000</v>
          </cell>
          <cell r="K4515">
            <v>3744</v>
          </cell>
          <cell r="L4515" t="str">
            <v>ROYAL ML &lt;300M/1000FT 6IN</v>
          </cell>
          <cell r="M4515">
            <v>0</v>
          </cell>
          <cell r="N4515">
            <v>0</v>
          </cell>
          <cell r="O4515">
            <v>0</v>
          </cell>
          <cell r="P4515">
            <v>-28866.2</v>
          </cell>
          <cell r="Q4515">
            <v>1911.8</v>
          </cell>
          <cell r="R4515">
            <v>5781.6</v>
          </cell>
          <cell r="S4515">
            <v>4677.2</v>
          </cell>
          <cell r="T4515">
            <v>8197.2000000000007</v>
          </cell>
          <cell r="U4515">
            <v>4877.3999999999996</v>
          </cell>
          <cell r="V4515">
            <v>12573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101.2</v>
          </cell>
          <cell r="AR4515">
            <v>0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</row>
        <row r="4516">
          <cell r="A4516" t="str">
            <v>Papel Royal</v>
          </cell>
          <cell r="B4516" t="str">
            <v>PS</v>
          </cell>
          <cell r="C4516" t="str">
            <v>Varejo PS</v>
          </cell>
          <cell r="D4516" t="str">
            <v>30</v>
          </cell>
          <cell r="E4516" t="str">
            <v>Papel</v>
          </cell>
          <cell r="F4516" t="str">
            <v>Royal</v>
          </cell>
          <cell r="G4516" t="str">
            <v>Sales</v>
          </cell>
          <cell r="H4516">
            <v>1</v>
          </cell>
          <cell r="I4516" t="str">
            <v>CI - DIVERSOS</v>
          </cell>
          <cell r="J4516">
            <v>99999</v>
          </cell>
          <cell r="K4516">
            <v>3744</v>
          </cell>
          <cell r="L4516" t="str">
            <v>ROYAL ML &lt;300M/1000FT 6IN</v>
          </cell>
          <cell r="M4516">
            <v>0</v>
          </cell>
          <cell r="N4516">
            <v>0</v>
          </cell>
          <cell r="O4516">
            <v>0</v>
          </cell>
          <cell r="P4516">
            <v>-20519.400000000001</v>
          </cell>
          <cell r="Q4516">
            <v>17923.400000000001</v>
          </cell>
          <cell r="R4516">
            <v>15138.2</v>
          </cell>
          <cell r="S4516">
            <v>19159.8</v>
          </cell>
          <cell r="T4516">
            <v>26708</v>
          </cell>
          <cell r="U4516">
            <v>17705.599999999999</v>
          </cell>
          <cell r="V4516">
            <v>45240.800000000003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704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4525.3999999999996</v>
          </cell>
          <cell r="AG4516">
            <v>0</v>
          </cell>
          <cell r="AH4516">
            <v>0</v>
          </cell>
          <cell r="AI4516">
            <v>0</v>
          </cell>
          <cell r="AJ4516">
            <v>455.4</v>
          </cell>
          <cell r="AK4516">
            <v>602.79999999999995</v>
          </cell>
          <cell r="AL4516">
            <v>4114</v>
          </cell>
          <cell r="AM4516">
            <v>3313.2</v>
          </cell>
          <cell r="AN4516">
            <v>3009.6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</row>
        <row r="4517">
          <cell r="A4517" t="str">
            <v>Papel Royal</v>
          </cell>
          <cell r="B4517" t="str">
            <v>PS</v>
          </cell>
          <cell r="C4517" t="str">
            <v>KEX</v>
          </cell>
          <cell r="D4517" t="str">
            <v>30</v>
          </cell>
          <cell r="E4517" t="str">
            <v>Papel</v>
          </cell>
          <cell r="F4517" t="str">
            <v>Royal</v>
          </cell>
          <cell r="G4517" t="str">
            <v>Sales</v>
          </cell>
          <cell r="H4517">
            <v>2</v>
          </cell>
          <cell r="I4517" t="str">
            <v>CI - VALMIR REQUENA - RJ</v>
          </cell>
          <cell r="J4517" t="str">
            <v>100T1</v>
          </cell>
          <cell r="K4517">
            <v>3744</v>
          </cell>
          <cell r="L4517" t="str">
            <v>ROYAL ML &lt;300M/1000FT 6IN</v>
          </cell>
          <cell r="M4517">
            <v>204396.18</v>
          </cell>
          <cell r="N4517">
            <v>175249.57</v>
          </cell>
          <cell r="O4517">
            <v>165763.14000000001</v>
          </cell>
          <cell r="P4517">
            <v>142091.91</v>
          </cell>
          <cell r="Q4517">
            <v>165655.44</v>
          </cell>
          <cell r="R4517">
            <v>141032.82999999999</v>
          </cell>
          <cell r="S4517">
            <v>173608.44</v>
          </cell>
          <cell r="T4517">
            <v>187445.59</v>
          </cell>
          <cell r="U4517">
            <v>171966.21</v>
          </cell>
          <cell r="V4517">
            <v>257869.45</v>
          </cell>
          <cell r="W4517">
            <v>142937.88</v>
          </cell>
          <cell r="X4517">
            <v>349628.88</v>
          </cell>
          <cell r="Y4517">
            <v>175059.32</v>
          </cell>
          <cell r="Z4517">
            <v>296115.88</v>
          </cell>
          <cell r="AA4517">
            <v>223559.65</v>
          </cell>
          <cell r="AB4517">
            <v>98698.07</v>
          </cell>
          <cell r="AC4517">
            <v>149855.79</v>
          </cell>
          <cell r="AD4517">
            <v>260475.13</v>
          </cell>
          <cell r="AE4517">
            <v>165071.97</v>
          </cell>
          <cell r="AF4517">
            <v>176035.6</v>
          </cell>
          <cell r="AG4517">
            <v>233407.37</v>
          </cell>
          <cell r="AH4517">
            <v>108005.81</v>
          </cell>
          <cell r="AI4517">
            <v>248535.69</v>
          </cell>
          <cell r="AJ4517">
            <v>376803.3</v>
          </cell>
          <cell r="AK4517">
            <v>192284.61</v>
          </cell>
          <cell r="AL4517">
            <v>124005.65</v>
          </cell>
          <cell r="AM4517">
            <v>177944.01</v>
          </cell>
          <cell r="AN4517">
            <v>156828.71</v>
          </cell>
          <cell r="AO4517">
            <v>103451.2</v>
          </cell>
          <cell r="AP4517">
            <v>212775.61</v>
          </cell>
          <cell r="AQ4517">
            <v>120269.51</v>
          </cell>
          <cell r="AR4517">
            <v>192463.46</v>
          </cell>
          <cell r="AS4517">
            <v>250982.29</v>
          </cell>
          <cell r="AT4517">
            <v>136732</v>
          </cell>
          <cell r="AU4517">
            <v>248938.04</v>
          </cell>
          <cell r="AV4517">
            <v>269385.13</v>
          </cell>
        </row>
        <row r="4518">
          <cell r="A4518" t="str">
            <v>Papel Royal</v>
          </cell>
          <cell r="B4518" t="str">
            <v>PS</v>
          </cell>
          <cell r="C4518" t="str">
            <v>Varejo PS</v>
          </cell>
          <cell r="D4518" t="str">
            <v>30</v>
          </cell>
          <cell r="E4518" t="str">
            <v>Papel</v>
          </cell>
          <cell r="F4518" t="str">
            <v>Royal</v>
          </cell>
          <cell r="G4518" t="str">
            <v>Sales</v>
          </cell>
          <cell r="H4518">
            <v>2</v>
          </cell>
          <cell r="I4518" t="str">
            <v>CI - VALMIR REQUENA - RJ</v>
          </cell>
          <cell r="J4518" t="str">
            <v>100T2</v>
          </cell>
          <cell r="K4518">
            <v>3744</v>
          </cell>
          <cell r="L4518" t="str">
            <v>ROYAL ML &lt;300M/1000FT 6IN</v>
          </cell>
          <cell r="M4518">
            <v>3483.7</v>
          </cell>
          <cell r="N4518">
            <v>7964.87</v>
          </cell>
          <cell r="O4518">
            <v>3157.1</v>
          </cell>
          <cell r="P4518">
            <v>7727.45</v>
          </cell>
          <cell r="Q4518">
            <v>6366.95</v>
          </cell>
          <cell r="R4518">
            <v>7048.66</v>
          </cell>
          <cell r="S4518">
            <v>11726.06</v>
          </cell>
          <cell r="T4518">
            <v>8399.59</v>
          </cell>
          <cell r="U4518">
            <v>2782.7</v>
          </cell>
          <cell r="V4518">
            <v>6778.61</v>
          </cell>
          <cell r="W4518">
            <v>641.33000000000004</v>
          </cell>
          <cell r="X4518">
            <v>17794.009999999998</v>
          </cell>
          <cell r="Y4518">
            <v>3176.83</v>
          </cell>
          <cell r="Z4518">
            <v>9185.36</v>
          </cell>
          <cell r="AA4518">
            <v>13870.78</v>
          </cell>
          <cell r="AB4518">
            <v>7403.19</v>
          </cell>
          <cell r="AC4518">
            <v>5132.55</v>
          </cell>
          <cell r="AD4518">
            <v>12824.28</v>
          </cell>
          <cell r="AE4518">
            <v>3112.01</v>
          </cell>
          <cell r="AF4518">
            <v>4455.12</v>
          </cell>
          <cell r="AG4518">
            <v>12485.22</v>
          </cell>
          <cell r="AH4518">
            <v>4999.9799999999996</v>
          </cell>
          <cell r="AI4518">
            <v>14027.7</v>
          </cell>
          <cell r="AJ4518">
            <v>19177.63</v>
          </cell>
          <cell r="AK4518">
            <v>5466.94</v>
          </cell>
          <cell r="AL4518">
            <v>6602.25</v>
          </cell>
          <cell r="AM4518">
            <v>9038.2000000000007</v>
          </cell>
          <cell r="AN4518">
            <v>10823.61</v>
          </cell>
          <cell r="AO4518">
            <v>-1207.17</v>
          </cell>
          <cell r="AP4518">
            <v>0</v>
          </cell>
          <cell r="AQ4518">
            <v>2043.1</v>
          </cell>
          <cell r="AR4518">
            <v>8345.91</v>
          </cell>
          <cell r="AS4518">
            <v>19445.060000000001</v>
          </cell>
          <cell r="AT4518">
            <v>8428.1299999999992</v>
          </cell>
          <cell r="AU4518">
            <v>12841.4</v>
          </cell>
          <cell r="AV4518">
            <v>19769.72</v>
          </cell>
        </row>
        <row r="4519">
          <cell r="A4519" t="str">
            <v>Papel Royal</v>
          </cell>
          <cell r="B4519" t="str">
            <v>PS</v>
          </cell>
          <cell r="C4519" t="str">
            <v>Atacado PS</v>
          </cell>
          <cell r="D4519" t="str">
            <v>30</v>
          </cell>
          <cell r="E4519" t="str">
            <v>Papel</v>
          </cell>
          <cell r="F4519" t="str">
            <v>Royal</v>
          </cell>
          <cell r="G4519" t="str">
            <v>Sales</v>
          </cell>
          <cell r="H4519">
            <v>2</v>
          </cell>
          <cell r="I4519" t="str">
            <v>CI - VALMIR REQUENA - RJ</v>
          </cell>
          <cell r="J4519" t="str">
            <v>100T3</v>
          </cell>
          <cell r="K4519">
            <v>3744</v>
          </cell>
          <cell r="L4519" t="str">
            <v>ROYAL ML &lt;300M/1000FT 6IN</v>
          </cell>
          <cell r="M4519">
            <v>7750.92</v>
          </cell>
          <cell r="N4519">
            <v>3410.61</v>
          </cell>
          <cell r="O4519">
            <v>7168.77</v>
          </cell>
          <cell r="P4519">
            <v>27478.84</v>
          </cell>
          <cell r="Q4519">
            <v>11570.84</v>
          </cell>
          <cell r="R4519">
            <v>17699.84</v>
          </cell>
          <cell r="S4519">
            <v>16276.42</v>
          </cell>
          <cell r="T4519">
            <v>38388.379999999997</v>
          </cell>
          <cell r="U4519">
            <v>9177.2199999999993</v>
          </cell>
          <cell r="V4519">
            <v>5408.28</v>
          </cell>
          <cell r="W4519">
            <v>21159.74</v>
          </cell>
          <cell r="X4519">
            <v>5897.69</v>
          </cell>
          <cell r="Y4519">
            <v>5847.65</v>
          </cell>
          <cell r="Z4519">
            <v>4728.72</v>
          </cell>
          <cell r="AA4519">
            <v>9980.58</v>
          </cell>
          <cell r="AB4519">
            <v>17076.509999999998</v>
          </cell>
          <cell r="AC4519">
            <v>5575.47</v>
          </cell>
          <cell r="AD4519">
            <v>36634.32</v>
          </cell>
          <cell r="AE4519">
            <v>15645.45</v>
          </cell>
          <cell r="AF4519">
            <v>23856.7</v>
          </cell>
          <cell r="AG4519">
            <v>25532.71</v>
          </cell>
          <cell r="AH4519">
            <v>0</v>
          </cell>
          <cell r="AI4519">
            <v>62457.57</v>
          </cell>
          <cell r="AJ4519">
            <v>14087.28</v>
          </cell>
          <cell r="AK4519">
            <v>16506.400000000001</v>
          </cell>
          <cell r="AL4519">
            <v>36785.17</v>
          </cell>
          <cell r="AM4519">
            <v>10659.93</v>
          </cell>
          <cell r="AN4519">
            <v>2764.95</v>
          </cell>
          <cell r="AO4519">
            <v>7081.17</v>
          </cell>
          <cell r="AP4519">
            <v>5851.7</v>
          </cell>
          <cell r="AQ4519">
            <v>6389.68</v>
          </cell>
          <cell r="AR4519">
            <v>16484.48</v>
          </cell>
          <cell r="AS4519">
            <v>0</v>
          </cell>
          <cell r="AT4519">
            <v>9160.51</v>
          </cell>
          <cell r="AU4519">
            <v>-70.94</v>
          </cell>
          <cell r="AV4519">
            <v>3564.62</v>
          </cell>
        </row>
        <row r="4520">
          <cell r="A4520" t="str">
            <v>Papel Royal</v>
          </cell>
          <cell r="B4520" t="str">
            <v>PS</v>
          </cell>
          <cell r="C4520" t="str">
            <v>Varejo PS</v>
          </cell>
          <cell r="D4520" t="str">
            <v>30</v>
          </cell>
          <cell r="E4520" t="str">
            <v>Papel</v>
          </cell>
          <cell r="F4520" t="str">
            <v>Royal</v>
          </cell>
          <cell r="G4520" t="str">
            <v>Sales</v>
          </cell>
          <cell r="H4520">
            <v>2</v>
          </cell>
          <cell r="I4520" t="str">
            <v>CI - VALMIR REQUENA - RJ</v>
          </cell>
          <cell r="J4520" t="str">
            <v>100T4</v>
          </cell>
          <cell r="K4520">
            <v>3744</v>
          </cell>
          <cell r="L4520" t="str">
            <v>ROYAL ML &lt;300M/1000FT 6IN</v>
          </cell>
          <cell r="M4520">
            <v>20941.150000000001</v>
          </cell>
          <cell r="N4520">
            <v>12097.64</v>
          </cell>
          <cell r="O4520">
            <v>10646.68</v>
          </cell>
          <cell r="P4520">
            <v>14935.45</v>
          </cell>
          <cell r="Q4520">
            <v>10670.45</v>
          </cell>
          <cell r="R4520">
            <v>14086.69</v>
          </cell>
          <cell r="S4520">
            <v>18508.599999999999</v>
          </cell>
          <cell r="T4520">
            <v>8812.0499999999993</v>
          </cell>
          <cell r="U4520">
            <v>9812.48</v>
          </cell>
          <cell r="V4520">
            <v>9198.86</v>
          </cell>
          <cell r="W4520">
            <v>9401.23</v>
          </cell>
          <cell r="X4520">
            <v>13707.98</v>
          </cell>
          <cell r="Y4520">
            <v>12143.61</v>
          </cell>
          <cell r="Z4520">
            <v>9982.3799999999992</v>
          </cell>
          <cell r="AA4520">
            <v>12202.06</v>
          </cell>
          <cell r="AB4520">
            <v>3243.82</v>
          </cell>
          <cell r="AC4520">
            <v>4318.82</v>
          </cell>
          <cell r="AD4520">
            <v>5732.68</v>
          </cell>
          <cell r="AE4520">
            <v>9783.8799999999992</v>
          </cell>
          <cell r="AF4520">
            <v>-1712.34</v>
          </cell>
          <cell r="AG4520">
            <v>1859.95</v>
          </cell>
          <cell r="AH4520">
            <v>3068.24</v>
          </cell>
          <cell r="AI4520">
            <v>5446.92</v>
          </cell>
          <cell r="AJ4520">
            <v>2455.25</v>
          </cell>
          <cell r="AK4520">
            <v>3861.85</v>
          </cell>
          <cell r="AL4520">
            <v>0</v>
          </cell>
          <cell r="AM4520">
            <v>1700.95</v>
          </cell>
          <cell r="AN4520">
            <v>985.06</v>
          </cell>
          <cell r="AO4520">
            <v>0</v>
          </cell>
          <cell r="AP4520">
            <v>2193.42</v>
          </cell>
          <cell r="AQ4520">
            <v>3256.12</v>
          </cell>
          <cell r="AR4520">
            <v>2593.38</v>
          </cell>
          <cell r="AS4520">
            <v>2329.9</v>
          </cell>
          <cell r="AT4520">
            <v>414.52</v>
          </cell>
          <cell r="AU4520">
            <v>2228.8200000000002</v>
          </cell>
          <cell r="AV4520">
            <v>3572.61</v>
          </cell>
        </row>
        <row r="4521">
          <cell r="A4521" t="str">
            <v>Papel Royal</v>
          </cell>
          <cell r="B4521" t="str">
            <v>PS</v>
          </cell>
          <cell r="C4521" t="str">
            <v>KEX</v>
          </cell>
          <cell r="D4521" t="str">
            <v>30</v>
          </cell>
          <cell r="E4521" t="str">
            <v>Papel</v>
          </cell>
          <cell r="F4521" t="str">
            <v>Royal</v>
          </cell>
          <cell r="G4521" t="str">
            <v>Sales</v>
          </cell>
          <cell r="H4521">
            <v>3</v>
          </cell>
          <cell r="I4521" t="str">
            <v>CI - NELSON AMOROSO - POA</v>
          </cell>
          <cell r="J4521" t="str">
            <v>100T1</v>
          </cell>
          <cell r="K4521">
            <v>3744</v>
          </cell>
          <cell r="L4521" t="str">
            <v>ROYAL ML &lt;300M/1000FT 6IN</v>
          </cell>
          <cell r="M4521">
            <v>228884.78</v>
          </cell>
          <cell r="N4521">
            <v>198972.64</v>
          </cell>
          <cell r="O4521">
            <v>180460.3</v>
          </cell>
          <cell r="P4521">
            <v>169883.73</v>
          </cell>
          <cell r="Q4521">
            <v>216333.9</v>
          </cell>
          <cell r="R4521">
            <v>142583.18</v>
          </cell>
          <cell r="S4521">
            <v>200087.28</v>
          </cell>
          <cell r="T4521">
            <v>221003.41</v>
          </cell>
          <cell r="U4521">
            <v>202875.36</v>
          </cell>
          <cell r="V4521">
            <v>259749.5</v>
          </cell>
          <cell r="W4521">
            <v>171238.01</v>
          </cell>
          <cell r="X4521">
            <v>393915.88</v>
          </cell>
          <cell r="Y4521">
            <v>170641.78</v>
          </cell>
          <cell r="Z4521">
            <v>248248.6</v>
          </cell>
          <cell r="AA4521">
            <v>292788.02</v>
          </cell>
          <cell r="AB4521">
            <v>94445.41</v>
          </cell>
          <cell r="AC4521">
            <v>190970.51</v>
          </cell>
          <cell r="AD4521">
            <v>248542.53</v>
          </cell>
          <cell r="AE4521">
            <v>116138.38</v>
          </cell>
          <cell r="AF4521">
            <v>249917.69</v>
          </cell>
          <cell r="AG4521">
            <v>317168.64000000001</v>
          </cell>
          <cell r="AH4521">
            <v>102271.94</v>
          </cell>
          <cell r="AI4521">
            <v>269719.81</v>
          </cell>
          <cell r="AJ4521">
            <v>280465.21999999997</v>
          </cell>
          <cell r="AK4521">
            <v>284301.99</v>
          </cell>
          <cell r="AL4521">
            <v>143513.72</v>
          </cell>
          <cell r="AM4521">
            <v>231608.67</v>
          </cell>
          <cell r="AN4521">
            <v>154906.5</v>
          </cell>
          <cell r="AO4521">
            <v>81838.42</v>
          </cell>
          <cell r="AP4521">
            <v>207125.75</v>
          </cell>
          <cell r="AQ4521">
            <v>117287.89</v>
          </cell>
          <cell r="AR4521">
            <v>172829.99</v>
          </cell>
          <cell r="AS4521">
            <v>171504.85</v>
          </cell>
          <cell r="AT4521">
            <v>146990.23000000001</v>
          </cell>
          <cell r="AU4521">
            <v>177884.21</v>
          </cell>
          <cell r="AV4521">
            <v>266085.68</v>
          </cell>
        </row>
        <row r="4522">
          <cell r="A4522" t="str">
            <v>Papel Royal</v>
          </cell>
          <cell r="B4522" t="str">
            <v>PS</v>
          </cell>
          <cell r="C4522" t="str">
            <v>Varejo PS</v>
          </cell>
          <cell r="D4522" t="str">
            <v>30</v>
          </cell>
          <cell r="E4522" t="str">
            <v>Papel</v>
          </cell>
          <cell r="F4522" t="str">
            <v>Royal</v>
          </cell>
          <cell r="G4522" t="str">
            <v>Sales</v>
          </cell>
          <cell r="H4522">
            <v>3</v>
          </cell>
          <cell r="I4522" t="str">
            <v>CI - NELSON AMOROSO - POA</v>
          </cell>
          <cell r="J4522" t="str">
            <v>100T2</v>
          </cell>
          <cell r="K4522">
            <v>3744</v>
          </cell>
          <cell r="L4522" t="str">
            <v>ROYAL ML &lt;300M/1000FT 6IN</v>
          </cell>
          <cell r="M4522">
            <v>35309.72</v>
          </cell>
          <cell r="N4522">
            <v>62095.29</v>
          </cell>
          <cell r="O4522">
            <v>39928.86</v>
          </cell>
          <cell r="P4522">
            <v>55840.41</v>
          </cell>
          <cell r="Q4522">
            <v>48079.78</v>
          </cell>
          <cell r="R4522">
            <v>43252.03</v>
          </cell>
          <cell r="S4522">
            <v>45094.05</v>
          </cell>
          <cell r="T4522">
            <v>24660.6</v>
          </cell>
          <cell r="U4522">
            <v>29986.74</v>
          </cell>
          <cell r="V4522">
            <v>39324.620000000003</v>
          </cell>
          <cell r="W4522">
            <v>12926.15</v>
          </cell>
          <cell r="X4522">
            <v>39635.86</v>
          </cell>
          <cell r="Y4522">
            <v>17232.11</v>
          </cell>
          <cell r="Z4522">
            <v>26216.04</v>
          </cell>
          <cell r="AA4522">
            <v>33519.58</v>
          </cell>
          <cell r="AB4522">
            <v>12618.01</v>
          </cell>
          <cell r="AC4522">
            <v>19896.52</v>
          </cell>
          <cell r="AD4522">
            <v>25399.23</v>
          </cell>
          <cell r="AE4522">
            <v>11075.64</v>
          </cell>
          <cell r="AF4522">
            <v>14238.6</v>
          </cell>
          <cell r="AG4522">
            <v>14671.35</v>
          </cell>
          <cell r="AH4522">
            <v>8970.5499999999993</v>
          </cell>
          <cell r="AI4522">
            <v>18281.3</v>
          </cell>
          <cell r="AJ4522">
            <v>15832.56</v>
          </cell>
          <cell r="AK4522">
            <v>4012.67</v>
          </cell>
          <cell r="AL4522">
            <v>2516.9299999999998</v>
          </cell>
          <cell r="AM4522">
            <v>5495.22</v>
          </cell>
          <cell r="AN4522">
            <v>2679.34</v>
          </cell>
          <cell r="AO4522">
            <v>1225.02</v>
          </cell>
          <cell r="AP4522">
            <v>2932.13</v>
          </cell>
          <cell r="AQ4522">
            <v>3342.97</v>
          </cell>
          <cell r="AR4522">
            <v>3888.32</v>
          </cell>
          <cell r="AS4522">
            <v>3743.37</v>
          </cell>
          <cell r="AT4522">
            <v>4295.3100000000004</v>
          </cell>
          <cell r="AU4522">
            <v>4476.38</v>
          </cell>
          <cell r="AV4522">
            <v>8004.25</v>
          </cell>
        </row>
        <row r="4523">
          <cell r="A4523" t="str">
            <v>Papel Royal</v>
          </cell>
          <cell r="B4523" t="str">
            <v>PS</v>
          </cell>
          <cell r="C4523" t="str">
            <v>Atacado PS</v>
          </cell>
          <cell r="D4523" t="str">
            <v>30</v>
          </cell>
          <cell r="E4523" t="str">
            <v>Papel</v>
          </cell>
          <cell r="F4523" t="str">
            <v>Royal</v>
          </cell>
          <cell r="G4523" t="str">
            <v>Sales</v>
          </cell>
          <cell r="H4523">
            <v>3</v>
          </cell>
          <cell r="I4523" t="str">
            <v>CI - NELSON AMOROSO - POA</v>
          </cell>
          <cell r="J4523" t="str">
            <v>100T3</v>
          </cell>
          <cell r="K4523">
            <v>3744</v>
          </cell>
          <cell r="L4523" t="str">
            <v>ROYAL ML &lt;300M/1000FT 6IN</v>
          </cell>
          <cell r="M4523">
            <v>13351.78</v>
          </cell>
          <cell r="N4523">
            <v>9634.33</v>
          </cell>
          <cell r="O4523">
            <v>5900.33</v>
          </cell>
          <cell r="P4523">
            <v>11764.49</v>
          </cell>
          <cell r="Q4523">
            <v>15407.84</v>
          </cell>
          <cell r="R4523">
            <v>8498.35</v>
          </cell>
          <cell r="S4523">
            <v>15598.02</v>
          </cell>
          <cell r="T4523">
            <v>16363.54</v>
          </cell>
          <cell r="U4523">
            <v>14084.11</v>
          </cell>
          <cell r="V4523">
            <v>24106.39</v>
          </cell>
          <cell r="W4523">
            <v>17096.36</v>
          </cell>
          <cell r="X4523">
            <v>28219.73</v>
          </cell>
          <cell r="Y4523">
            <v>9354.6200000000008</v>
          </cell>
          <cell r="Z4523">
            <v>20205.63</v>
          </cell>
          <cell r="AA4523">
            <v>17014.38</v>
          </cell>
          <cell r="AB4523">
            <v>1584.49</v>
          </cell>
          <cell r="AC4523">
            <v>11269.9</v>
          </cell>
          <cell r="AD4523">
            <v>45408.57</v>
          </cell>
          <cell r="AE4523">
            <v>11811.08</v>
          </cell>
          <cell r="AF4523">
            <v>28274.41</v>
          </cell>
          <cell r="AG4523">
            <v>34316.18</v>
          </cell>
          <cell r="AH4523">
            <v>9974.65</v>
          </cell>
          <cell r="AI4523">
            <v>36437.629999999997</v>
          </cell>
          <cell r="AJ4523">
            <v>31104.62</v>
          </cell>
          <cell r="AK4523">
            <v>34649.4</v>
          </cell>
          <cell r="AL4523">
            <v>18338.86</v>
          </cell>
          <cell r="AM4523">
            <v>28238.86</v>
          </cell>
          <cell r="AN4523">
            <v>14914.22</v>
          </cell>
          <cell r="AO4523">
            <v>6727.34</v>
          </cell>
          <cell r="AP4523">
            <v>18530.099999999999</v>
          </cell>
          <cell r="AQ4523">
            <v>18481.63</v>
          </cell>
          <cell r="AR4523">
            <v>14156.41</v>
          </cell>
          <cell r="AS4523">
            <v>12559.87</v>
          </cell>
          <cell r="AT4523">
            <v>8339.0300000000007</v>
          </cell>
          <cell r="AU4523">
            <v>13261.72</v>
          </cell>
          <cell r="AV4523">
            <v>17878.189999999999</v>
          </cell>
        </row>
        <row r="4524">
          <cell r="A4524" t="str">
            <v>Papel Royal</v>
          </cell>
          <cell r="B4524" t="str">
            <v>PS</v>
          </cell>
          <cell r="C4524" t="str">
            <v>KEX</v>
          </cell>
          <cell r="D4524" t="str">
            <v>30</v>
          </cell>
          <cell r="E4524" t="str">
            <v>Papel</v>
          </cell>
          <cell r="F4524" t="str">
            <v>Royal</v>
          </cell>
          <cell r="G4524" t="str">
            <v>Sales</v>
          </cell>
          <cell r="H4524">
            <v>4</v>
          </cell>
          <cell r="I4524" t="str">
            <v>CI - FELICIO CASALE FILHO - REC</v>
          </cell>
          <cell r="J4524" t="str">
            <v>100T1</v>
          </cell>
          <cell r="K4524">
            <v>3744</v>
          </cell>
          <cell r="L4524" t="str">
            <v>ROYAL ML &lt;300M/1000FT 6IN</v>
          </cell>
          <cell r="M4524">
            <v>224760.41</v>
          </cell>
          <cell r="N4524">
            <v>196799.64</v>
          </cell>
          <cell r="O4524">
            <v>149654.65</v>
          </cell>
          <cell r="P4524">
            <v>153529.01</v>
          </cell>
          <cell r="Q4524">
            <v>189732.41</v>
          </cell>
          <cell r="R4524">
            <v>172653.79</v>
          </cell>
          <cell r="S4524">
            <v>228024.2</v>
          </cell>
          <cell r="T4524">
            <v>211875.05</v>
          </cell>
          <cell r="U4524">
            <v>193571</v>
          </cell>
          <cell r="V4524">
            <v>232626.81</v>
          </cell>
          <cell r="W4524">
            <v>193058.1</v>
          </cell>
          <cell r="X4524">
            <v>346973.73</v>
          </cell>
          <cell r="Y4524">
            <v>200180.31</v>
          </cell>
          <cell r="Z4524">
            <v>258230.12</v>
          </cell>
          <cell r="AA4524">
            <v>253179.29</v>
          </cell>
          <cell r="AB4524">
            <v>111365.44</v>
          </cell>
          <cell r="AC4524">
            <v>214623.34</v>
          </cell>
          <cell r="AD4524">
            <v>253587.15</v>
          </cell>
          <cell r="AE4524">
            <v>125179.19</v>
          </cell>
          <cell r="AF4524">
            <v>174546.27</v>
          </cell>
          <cell r="AG4524">
            <v>229385.07</v>
          </cell>
          <cell r="AH4524">
            <v>105334.37</v>
          </cell>
          <cell r="AI4524">
            <v>225015.42</v>
          </cell>
          <cell r="AJ4524">
            <v>253822.01</v>
          </cell>
          <cell r="AK4524">
            <v>279142.15999999997</v>
          </cell>
          <cell r="AL4524">
            <v>102694.53</v>
          </cell>
          <cell r="AM4524">
            <v>172472.31</v>
          </cell>
          <cell r="AN4524">
            <v>127282.66</v>
          </cell>
          <cell r="AO4524">
            <v>95631.88</v>
          </cell>
          <cell r="AP4524">
            <v>201940.65</v>
          </cell>
          <cell r="AQ4524">
            <v>124646.13</v>
          </cell>
          <cell r="AR4524">
            <v>121120.42</v>
          </cell>
          <cell r="AS4524">
            <v>240524.54</v>
          </cell>
          <cell r="AT4524">
            <v>121080.79</v>
          </cell>
          <cell r="AU4524">
            <v>152641.23000000001</v>
          </cell>
          <cell r="AV4524">
            <v>193773.95</v>
          </cell>
        </row>
        <row r="4525">
          <cell r="A4525" t="str">
            <v>Papel Royal</v>
          </cell>
          <cell r="B4525" t="str">
            <v>PS</v>
          </cell>
          <cell r="C4525" t="str">
            <v>Varejo PS</v>
          </cell>
          <cell r="D4525" t="str">
            <v>30</v>
          </cell>
          <cell r="E4525" t="str">
            <v>Papel</v>
          </cell>
          <cell r="F4525" t="str">
            <v>Royal</v>
          </cell>
          <cell r="G4525" t="str">
            <v>Sales</v>
          </cell>
          <cell r="H4525">
            <v>4</v>
          </cell>
          <cell r="I4525" t="str">
            <v>CI - FELICIO CASALE FILHO - REC</v>
          </cell>
          <cell r="J4525" t="str">
            <v>100T2</v>
          </cell>
          <cell r="K4525">
            <v>3744</v>
          </cell>
          <cell r="L4525" t="str">
            <v>ROYAL ML &lt;300M/1000FT 6IN</v>
          </cell>
          <cell r="M4525">
            <v>41950.41</v>
          </cell>
          <cell r="N4525">
            <v>21151.52</v>
          </cell>
          <cell r="O4525">
            <v>24417.8</v>
          </cell>
          <cell r="P4525">
            <v>19374.759999999998</v>
          </cell>
          <cell r="Q4525">
            <v>23579.45</v>
          </cell>
          <cell r="R4525">
            <v>15848.59</v>
          </cell>
          <cell r="S4525">
            <v>20011.52</v>
          </cell>
          <cell r="T4525">
            <v>18516.810000000001</v>
          </cell>
          <cell r="U4525">
            <v>19322.04</v>
          </cell>
          <cell r="V4525">
            <v>16529.099999999999</v>
          </cell>
          <cell r="W4525">
            <v>17478.12</v>
          </cell>
          <cell r="X4525">
            <v>12572.51</v>
          </cell>
          <cell r="Y4525">
            <v>8559.08</v>
          </cell>
          <cell r="Z4525">
            <v>12633.24</v>
          </cell>
          <cell r="AA4525">
            <v>25715.18</v>
          </cell>
          <cell r="AB4525">
            <v>12315.75</v>
          </cell>
          <cell r="AC4525">
            <v>12744.22</v>
          </cell>
          <cell r="AD4525">
            <v>33822.29</v>
          </cell>
          <cell r="AE4525">
            <v>7109.33</v>
          </cell>
          <cell r="AF4525">
            <v>12656.53</v>
          </cell>
          <cell r="AG4525">
            <v>4905.24</v>
          </cell>
          <cell r="AH4525">
            <v>6621.27</v>
          </cell>
          <cell r="AI4525">
            <v>9436.31</v>
          </cell>
          <cell r="AJ4525">
            <v>5416.13</v>
          </cell>
          <cell r="AK4525">
            <v>5208.4799999999996</v>
          </cell>
          <cell r="AL4525">
            <v>2767.35</v>
          </cell>
          <cell r="AM4525">
            <v>15489.52</v>
          </cell>
          <cell r="AN4525">
            <v>8972.82</v>
          </cell>
          <cell r="AO4525">
            <v>6825.42</v>
          </cell>
          <cell r="AP4525">
            <v>26622.55</v>
          </cell>
          <cell r="AQ4525">
            <v>13333.04</v>
          </cell>
          <cell r="AR4525">
            <v>7848.95</v>
          </cell>
          <cell r="AS4525">
            <v>12266.32</v>
          </cell>
          <cell r="AT4525">
            <v>17875.47</v>
          </cell>
          <cell r="AU4525">
            <v>21295.86</v>
          </cell>
          <cell r="AV4525">
            <v>55999.39</v>
          </cell>
        </row>
        <row r="4526">
          <cell r="A4526" t="str">
            <v>Papel Royal</v>
          </cell>
          <cell r="B4526" t="str">
            <v>PS</v>
          </cell>
          <cell r="C4526" t="str">
            <v>Atacado PS</v>
          </cell>
          <cell r="D4526" t="str">
            <v>30</v>
          </cell>
          <cell r="E4526" t="str">
            <v>Papel</v>
          </cell>
          <cell r="F4526" t="str">
            <v>Royal</v>
          </cell>
          <cell r="G4526" t="str">
            <v>Sales</v>
          </cell>
          <cell r="H4526">
            <v>4</v>
          </cell>
          <cell r="I4526" t="str">
            <v>CI - FELICIO CASALE FILHO - REC</v>
          </cell>
          <cell r="J4526" t="str">
            <v>100T3</v>
          </cell>
          <cell r="K4526">
            <v>3744</v>
          </cell>
          <cell r="L4526" t="str">
            <v>ROYAL ML &lt;300M/1000FT 6IN</v>
          </cell>
          <cell r="M4526">
            <v>55094.86</v>
          </cell>
          <cell r="N4526">
            <v>15324.84</v>
          </cell>
          <cell r="O4526">
            <v>13710.79</v>
          </cell>
          <cell r="P4526">
            <v>24320.87</v>
          </cell>
          <cell r="Q4526">
            <v>21377.06</v>
          </cell>
          <cell r="R4526">
            <v>17269.97</v>
          </cell>
          <cell r="S4526">
            <v>50957.79</v>
          </cell>
          <cell r="T4526">
            <v>30433.55</v>
          </cell>
          <cell r="U4526">
            <v>47147.37</v>
          </cell>
          <cell r="V4526">
            <v>52888.19</v>
          </cell>
          <cell r="W4526">
            <v>28737.51</v>
          </cell>
          <cell r="X4526">
            <v>147144.07</v>
          </cell>
          <cell r="Y4526">
            <v>15596.04</v>
          </cell>
          <cell r="Z4526">
            <v>35757</v>
          </cell>
          <cell r="AA4526">
            <v>31978.74</v>
          </cell>
          <cell r="AB4526">
            <v>30744.959999999999</v>
          </cell>
          <cell r="AC4526">
            <v>36250.620000000003</v>
          </cell>
          <cell r="AD4526">
            <v>89127.9</v>
          </cell>
          <cell r="AE4526">
            <v>7924.74</v>
          </cell>
          <cell r="AF4526">
            <v>15111.94</v>
          </cell>
          <cell r="AG4526">
            <v>58996.51</v>
          </cell>
          <cell r="AH4526">
            <v>45753.38</v>
          </cell>
          <cell r="AI4526">
            <v>64899.08</v>
          </cell>
          <cell r="AJ4526">
            <v>55335.79</v>
          </cell>
          <cell r="AK4526">
            <v>61839.66</v>
          </cell>
          <cell r="AL4526">
            <v>21155.43</v>
          </cell>
          <cell r="AM4526">
            <v>17877.419999999998</v>
          </cell>
          <cell r="AN4526">
            <v>20583.29</v>
          </cell>
          <cell r="AO4526">
            <v>4696.79</v>
          </cell>
          <cell r="AP4526">
            <v>22317.65</v>
          </cell>
          <cell r="AQ4526">
            <v>31441.71</v>
          </cell>
          <cell r="AR4526">
            <v>10282.59</v>
          </cell>
          <cell r="AS4526">
            <v>14774.66</v>
          </cell>
          <cell r="AT4526">
            <v>3093.83</v>
          </cell>
          <cell r="AU4526">
            <v>25269.5</v>
          </cell>
          <cell r="AV4526">
            <v>23719.39</v>
          </cell>
        </row>
        <row r="4527">
          <cell r="A4527" t="str">
            <v>Papel Royal</v>
          </cell>
          <cell r="B4527" t="str">
            <v>PS</v>
          </cell>
          <cell r="C4527" t="str">
            <v>Varejo PS</v>
          </cell>
          <cell r="D4527" t="str">
            <v>30</v>
          </cell>
          <cell r="E4527" t="str">
            <v>Papel</v>
          </cell>
          <cell r="F4527" t="str">
            <v>Royal</v>
          </cell>
          <cell r="G4527" t="str">
            <v>Sales</v>
          </cell>
          <cell r="H4527">
            <v>4</v>
          </cell>
          <cell r="I4527" t="str">
            <v>CI - FELICIO CASALE FILHO - REC</v>
          </cell>
          <cell r="J4527" t="str">
            <v>100T4</v>
          </cell>
          <cell r="K4527">
            <v>3744</v>
          </cell>
          <cell r="L4527" t="str">
            <v>ROYAL ML &lt;300M/1000FT 6IN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161.55000000000001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8466.89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140.13999999999999</v>
          </cell>
          <cell r="AV4527">
            <v>0</v>
          </cell>
        </row>
        <row r="4528">
          <cell r="A4528" t="str">
            <v>Papel Royal</v>
          </cell>
          <cell r="B4528" t="str">
            <v>PS</v>
          </cell>
          <cell r="C4528" t="str">
            <v>KEX</v>
          </cell>
          <cell r="D4528" t="str">
            <v>30</v>
          </cell>
          <cell r="E4528" t="str">
            <v>Papel</v>
          </cell>
          <cell r="F4528" t="str">
            <v>Royal</v>
          </cell>
          <cell r="G4528" t="str">
            <v>Sales</v>
          </cell>
          <cell r="H4528">
            <v>5</v>
          </cell>
          <cell r="I4528" t="str">
            <v>DANIEL SANCHES</v>
          </cell>
          <cell r="J4528" t="str">
            <v>100T1</v>
          </cell>
          <cell r="K4528">
            <v>3744</v>
          </cell>
          <cell r="L4528" t="str">
            <v>ROYAL ML &lt;300M/1000FT 6IN</v>
          </cell>
          <cell r="M4528">
            <v>81404.98</v>
          </cell>
          <cell r="N4528">
            <v>91636.57</v>
          </cell>
          <cell r="O4528">
            <v>73546.09</v>
          </cell>
          <cell r="P4528">
            <v>78711.740000000005</v>
          </cell>
          <cell r="Q4528">
            <v>91156.59</v>
          </cell>
          <cell r="R4528">
            <v>79941.55</v>
          </cell>
          <cell r="S4528">
            <v>80771.960000000006</v>
          </cell>
          <cell r="T4528">
            <v>88703.69</v>
          </cell>
          <cell r="U4528">
            <v>74859.03</v>
          </cell>
          <cell r="V4528">
            <v>96452.87</v>
          </cell>
          <cell r="W4528">
            <v>92377.61</v>
          </cell>
          <cell r="X4528">
            <v>188554.13</v>
          </cell>
          <cell r="Y4528">
            <v>48160.73</v>
          </cell>
          <cell r="Z4528">
            <v>110770.04</v>
          </cell>
          <cell r="AA4528">
            <v>96326.09</v>
          </cell>
          <cell r="AB4528">
            <v>56597.45</v>
          </cell>
          <cell r="AC4528">
            <v>87875.53</v>
          </cell>
          <cell r="AD4528">
            <v>107852.02</v>
          </cell>
          <cell r="AE4528">
            <v>83076.289999999994</v>
          </cell>
          <cell r="AF4528">
            <v>101574.86</v>
          </cell>
          <cell r="AG4528">
            <v>129797.43</v>
          </cell>
          <cell r="AH4528">
            <v>78957.94</v>
          </cell>
          <cell r="AI4528">
            <v>111079.27</v>
          </cell>
          <cell r="AJ4528">
            <v>122552.61</v>
          </cell>
          <cell r="AK4528">
            <v>118794.57</v>
          </cell>
          <cell r="AL4528">
            <v>71481.7</v>
          </cell>
          <cell r="AM4528">
            <v>95535.65</v>
          </cell>
          <cell r="AN4528">
            <v>88609.82</v>
          </cell>
          <cell r="AO4528">
            <v>27471.61</v>
          </cell>
          <cell r="AP4528">
            <v>110032.63</v>
          </cell>
          <cell r="AQ4528">
            <v>52939.360000000001</v>
          </cell>
          <cell r="AR4528">
            <v>76252.12</v>
          </cell>
          <cell r="AS4528">
            <v>104029.14</v>
          </cell>
          <cell r="AT4528">
            <v>50300.47</v>
          </cell>
          <cell r="AU4528">
            <v>73961.600000000006</v>
          </cell>
          <cell r="AV4528">
            <v>146695.22</v>
          </cell>
        </row>
        <row r="4529">
          <cell r="A4529" t="str">
            <v>Papel Royal</v>
          </cell>
          <cell r="B4529" t="str">
            <v>PS</v>
          </cell>
          <cell r="C4529" t="str">
            <v>Varejo PS</v>
          </cell>
          <cell r="D4529" t="str">
            <v>30</v>
          </cell>
          <cell r="E4529" t="str">
            <v>Papel</v>
          </cell>
          <cell r="F4529" t="str">
            <v>Royal</v>
          </cell>
          <cell r="G4529" t="str">
            <v>Sales</v>
          </cell>
          <cell r="H4529">
            <v>5</v>
          </cell>
          <cell r="I4529" t="str">
            <v>DANIEL SANCHES</v>
          </cell>
          <cell r="J4529" t="str">
            <v>100T2</v>
          </cell>
          <cell r="K4529">
            <v>3744</v>
          </cell>
          <cell r="L4529" t="str">
            <v>ROYAL ML &lt;300M/1000FT 6IN</v>
          </cell>
          <cell r="M4529">
            <v>4141.1400000000003</v>
          </cell>
          <cell r="N4529">
            <v>4677.3</v>
          </cell>
          <cell r="O4529">
            <v>4718.75</v>
          </cell>
          <cell r="P4529">
            <v>808.14</v>
          </cell>
          <cell r="Q4529">
            <v>1522.55</v>
          </cell>
          <cell r="R4529">
            <v>748.62</v>
          </cell>
          <cell r="S4529">
            <v>1826.92</v>
          </cell>
          <cell r="T4529">
            <v>1863.63</v>
          </cell>
          <cell r="U4529">
            <v>3127.99</v>
          </cell>
          <cell r="V4529">
            <v>3175.51</v>
          </cell>
          <cell r="W4529">
            <v>4911.78</v>
          </cell>
          <cell r="X4529">
            <v>1313.18</v>
          </cell>
          <cell r="Y4529">
            <v>1353.26</v>
          </cell>
          <cell r="Z4529">
            <v>3787.75</v>
          </cell>
          <cell r="AA4529">
            <v>770.88</v>
          </cell>
          <cell r="AB4529">
            <v>0</v>
          </cell>
          <cell r="AC4529">
            <v>640.30999999999995</v>
          </cell>
          <cell r="AD4529">
            <v>1860.28</v>
          </cell>
          <cell r="AE4529">
            <v>3251.39</v>
          </cell>
          <cell r="AF4529">
            <v>1386.03</v>
          </cell>
          <cell r="AG4529">
            <v>1496.34</v>
          </cell>
          <cell r="AH4529">
            <v>2816.35</v>
          </cell>
          <cell r="AI4529">
            <v>2294.9299999999998</v>
          </cell>
          <cell r="AJ4529">
            <v>5553.98</v>
          </cell>
          <cell r="AK4529">
            <v>3254.94</v>
          </cell>
          <cell r="AL4529">
            <v>4447.08</v>
          </cell>
          <cell r="AM4529">
            <v>2527.4299999999998</v>
          </cell>
          <cell r="AN4529">
            <v>9104.7000000000007</v>
          </cell>
          <cell r="AO4529">
            <v>2726.84</v>
          </cell>
          <cell r="AP4529">
            <v>2554.29</v>
          </cell>
          <cell r="AQ4529">
            <v>1496.03</v>
          </cell>
          <cell r="AR4529">
            <v>3191.05</v>
          </cell>
          <cell r="AS4529">
            <v>3944.61</v>
          </cell>
          <cell r="AT4529">
            <v>569.15</v>
          </cell>
          <cell r="AU4529">
            <v>3345.45</v>
          </cell>
          <cell r="AV4529">
            <v>3634.62</v>
          </cell>
        </row>
        <row r="4530">
          <cell r="A4530" t="str">
            <v>Papel Royal</v>
          </cell>
          <cell r="B4530" t="str">
            <v>PS</v>
          </cell>
          <cell r="C4530" t="str">
            <v>Atacado PS</v>
          </cell>
          <cell r="D4530" t="str">
            <v>30</v>
          </cell>
          <cell r="E4530" t="str">
            <v>Papel</v>
          </cell>
          <cell r="F4530" t="str">
            <v>Royal</v>
          </cell>
          <cell r="G4530" t="str">
            <v>Sales</v>
          </cell>
          <cell r="H4530">
            <v>5</v>
          </cell>
          <cell r="I4530" t="str">
            <v>DANIEL SANCHES</v>
          </cell>
          <cell r="J4530" t="str">
            <v>100T3</v>
          </cell>
          <cell r="K4530">
            <v>3744</v>
          </cell>
          <cell r="L4530" t="str">
            <v>ROYAL ML &lt;300M/1000FT 6IN</v>
          </cell>
          <cell r="M4530">
            <v>4590.25</v>
          </cell>
          <cell r="N4530">
            <v>73587.48</v>
          </cell>
          <cell r="O4530">
            <v>427.11</v>
          </cell>
          <cell r="P4530">
            <v>3123.71</v>
          </cell>
          <cell r="Q4530">
            <v>48231.3</v>
          </cell>
          <cell r="R4530">
            <v>47668.47</v>
          </cell>
          <cell r="S4530">
            <v>2801.95</v>
          </cell>
          <cell r="T4530">
            <v>43439</v>
          </cell>
          <cell r="U4530">
            <v>16772.36</v>
          </cell>
          <cell r="V4530">
            <v>29354.39</v>
          </cell>
          <cell r="W4530">
            <v>66794.210000000006</v>
          </cell>
          <cell r="X4530">
            <v>47176.74</v>
          </cell>
          <cell r="Y4530">
            <v>2265.71</v>
          </cell>
          <cell r="Z4530">
            <v>1534.4</v>
          </cell>
          <cell r="AA4530">
            <v>77298.86</v>
          </cell>
          <cell r="AB4530">
            <v>3081.47</v>
          </cell>
          <cell r="AC4530">
            <v>83194.3</v>
          </cell>
          <cell r="AD4530">
            <v>6750.61</v>
          </cell>
          <cell r="AE4530">
            <v>41506.79</v>
          </cell>
          <cell r="AF4530">
            <v>101193.8</v>
          </cell>
          <cell r="AG4530">
            <v>60931.87</v>
          </cell>
          <cell r="AH4530">
            <v>5178.8900000000003</v>
          </cell>
          <cell r="AI4530">
            <v>104005.75</v>
          </cell>
          <cell r="AJ4530">
            <v>150990.07</v>
          </cell>
          <cell r="AK4530">
            <v>1574.84</v>
          </cell>
          <cell r="AL4530">
            <v>3161.6</v>
          </cell>
          <cell r="AM4530">
            <v>61879.46</v>
          </cell>
          <cell r="AN4530">
            <v>35489.199999999997</v>
          </cell>
          <cell r="AO4530">
            <v>30152.36</v>
          </cell>
          <cell r="AP4530">
            <v>88428.51</v>
          </cell>
          <cell r="AQ4530">
            <v>104533.98</v>
          </cell>
          <cell r="AR4530">
            <v>38029.660000000003</v>
          </cell>
          <cell r="AS4530">
            <v>120275.42</v>
          </cell>
          <cell r="AT4530">
            <v>40340.769999999997</v>
          </cell>
          <cell r="AU4530">
            <v>137548.06</v>
          </cell>
          <cell r="AV4530">
            <v>170858.07</v>
          </cell>
        </row>
        <row r="4531">
          <cell r="A4531" t="str">
            <v>Papel Royal</v>
          </cell>
          <cell r="B4531" t="str">
            <v>PS</v>
          </cell>
          <cell r="C4531" t="str">
            <v>Varejo PS</v>
          </cell>
          <cell r="D4531" t="str">
            <v>30</v>
          </cell>
          <cell r="E4531" t="str">
            <v>Papel</v>
          </cell>
          <cell r="F4531" t="str">
            <v>Royal</v>
          </cell>
          <cell r="G4531" t="str">
            <v>Sales</v>
          </cell>
          <cell r="H4531">
            <v>5</v>
          </cell>
          <cell r="I4531" t="str">
            <v>DANIEL SANCHES</v>
          </cell>
          <cell r="J4531">
            <v>13003</v>
          </cell>
          <cell r="K4531">
            <v>3744</v>
          </cell>
          <cell r="L4531" t="str">
            <v>ROYAL ML &lt;300M/1000FT 6IN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1544.96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</row>
        <row r="4532">
          <cell r="A4532" t="str">
            <v>Papel Royal</v>
          </cell>
          <cell r="B4532" t="str">
            <v>PS</v>
          </cell>
          <cell r="C4532" t="str">
            <v>KEX</v>
          </cell>
          <cell r="D4532" t="str">
            <v>30</v>
          </cell>
          <cell r="E4532" t="str">
            <v>Papel</v>
          </cell>
          <cell r="F4532" t="str">
            <v>Royal</v>
          </cell>
          <cell r="G4532" t="str">
            <v>Sales</v>
          </cell>
          <cell r="H4532">
            <v>6</v>
          </cell>
          <cell r="I4532" t="str">
            <v>MANOEL FRANCO DE ASSIS</v>
          </cell>
          <cell r="J4532" t="str">
            <v>100T1</v>
          </cell>
          <cell r="K4532">
            <v>3744</v>
          </cell>
          <cell r="L4532" t="str">
            <v>ROYAL ML &lt;300M/1000FT 6IN</v>
          </cell>
          <cell r="M4532">
            <v>350824.65</v>
          </cell>
          <cell r="N4532">
            <v>300783.03999999998</v>
          </cell>
          <cell r="O4532">
            <v>282532.28999999998</v>
          </cell>
          <cell r="P4532">
            <v>303018.15999999997</v>
          </cell>
          <cell r="Q4532">
            <v>413413.79</v>
          </cell>
          <cell r="R4532">
            <v>285087.71999999997</v>
          </cell>
          <cell r="S4532">
            <v>382392.5</v>
          </cell>
          <cell r="T4532">
            <v>396334.35</v>
          </cell>
          <cell r="U4532">
            <v>383225.93</v>
          </cell>
          <cell r="V4532">
            <v>423348.87</v>
          </cell>
          <cell r="W4532">
            <v>419580.51</v>
          </cell>
          <cell r="X4532">
            <v>691603.35</v>
          </cell>
          <cell r="Y4532">
            <v>194798.96</v>
          </cell>
          <cell r="Z4532">
            <v>328295.74</v>
          </cell>
          <cell r="AA4532">
            <v>475467.56</v>
          </cell>
          <cell r="AB4532">
            <v>166714.44</v>
          </cell>
          <cell r="AC4532">
            <v>291006</v>
          </cell>
          <cell r="AD4532">
            <v>531852.59</v>
          </cell>
          <cell r="AE4532">
            <v>153318.70000000001</v>
          </cell>
          <cell r="AF4532">
            <v>374748.6</v>
          </cell>
          <cell r="AG4532">
            <v>565455.86</v>
          </cell>
          <cell r="AH4532">
            <v>95308.22</v>
          </cell>
          <cell r="AI4532">
            <v>387147.83</v>
          </cell>
          <cell r="AJ4532">
            <v>624199.61</v>
          </cell>
          <cell r="AK4532">
            <v>368284.4</v>
          </cell>
          <cell r="AL4532">
            <v>173609.39</v>
          </cell>
          <cell r="AM4532">
            <v>349031.57</v>
          </cell>
          <cell r="AN4532">
            <v>190745.06</v>
          </cell>
          <cell r="AO4532">
            <v>75095.88</v>
          </cell>
          <cell r="AP4532">
            <v>350205.25</v>
          </cell>
          <cell r="AQ4532">
            <v>159214.06</v>
          </cell>
          <cell r="AR4532">
            <v>256889.62</v>
          </cell>
          <cell r="AS4532">
            <v>330544.03999999998</v>
          </cell>
          <cell r="AT4532">
            <v>147077.17000000001</v>
          </cell>
          <cell r="AU4532">
            <v>321691.24</v>
          </cell>
          <cell r="AV4532">
            <v>273621.38</v>
          </cell>
        </row>
        <row r="4533">
          <cell r="A4533" t="str">
            <v>Papel Royal</v>
          </cell>
          <cell r="B4533" t="str">
            <v>PS</v>
          </cell>
          <cell r="C4533" t="str">
            <v>Varejo PS</v>
          </cell>
          <cell r="D4533" t="str">
            <v>30</v>
          </cell>
          <cell r="E4533" t="str">
            <v>Papel</v>
          </cell>
          <cell r="F4533" t="str">
            <v>Royal</v>
          </cell>
          <cell r="G4533" t="str">
            <v>Sales</v>
          </cell>
          <cell r="H4533">
            <v>6</v>
          </cell>
          <cell r="I4533" t="str">
            <v>MANOEL FRANCO DE ASSIS</v>
          </cell>
          <cell r="J4533" t="str">
            <v>100T2</v>
          </cell>
          <cell r="K4533">
            <v>3744</v>
          </cell>
          <cell r="L4533" t="str">
            <v>ROYAL ML &lt;300M/1000FT 6IN</v>
          </cell>
          <cell r="M4533">
            <v>44533.599999999999</v>
          </cell>
          <cell r="N4533">
            <v>23133</v>
          </cell>
          <cell r="O4533">
            <v>32513.45</v>
          </cell>
          <cell r="P4533">
            <v>33999.26</v>
          </cell>
          <cell r="Q4533">
            <v>39117.589999999997</v>
          </cell>
          <cell r="R4533">
            <v>34803.35</v>
          </cell>
          <cell r="S4533">
            <v>31298.32</v>
          </cell>
          <cell r="T4533">
            <v>25712.59</v>
          </cell>
          <cell r="U4533">
            <v>21266.6</v>
          </cell>
          <cell r="V4533">
            <v>26086.880000000001</v>
          </cell>
          <cell r="W4533">
            <v>25964.59</v>
          </cell>
          <cell r="X4533">
            <v>47990.94</v>
          </cell>
          <cell r="Y4533">
            <v>18864.61</v>
          </cell>
          <cell r="Z4533">
            <v>18999.189999999999</v>
          </cell>
          <cell r="AA4533">
            <v>17533.47</v>
          </cell>
          <cell r="AB4533">
            <v>15470.95</v>
          </cell>
          <cell r="AC4533">
            <v>18808.39</v>
          </cell>
          <cell r="AD4533">
            <v>18014.189999999999</v>
          </cell>
          <cell r="AE4533">
            <v>3954.98</v>
          </cell>
          <cell r="AF4533">
            <v>12300.93</v>
          </cell>
          <cell r="AG4533">
            <v>19502.82</v>
          </cell>
          <cell r="AH4533">
            <v>2268.0700000000002</v>
          </cell>
          <cell r="AI4533">
            <v>8916.91</v>
          </cell>
          <cell r="AJ4533">
            <v>13842.65</v>
          </cell>
          <cell r="AK4533">
            <v>4400.8100000000004</v>
          </cell>
          <cell r="AL4533">
            <v>4441.08</v>
          </cell>
          <cell r="AM4533">
            <v>4482.09</v>
          </cell>
          <cell r="AN4533">
            <v>5365.68</v>
          </cell>
          <cell r="AO4533">
            <v>-665.82</v>
          </cell>
          <cell r="AP4533">
            <v>3486.34</v>
          </cell>
          <cell r="AQ4533">
            <v>1012.62</v>
          </cell>
          <cell r="AR4533">
            <v>2581.1999999999998</v>
          </cell>
          <cell r="AS4533">
            <v>5012.46</v>
          </cell>
          <cell r="AT4533">
            <v>1164.01</v>
          </cell>
          <cell r="AU4533">
            <v>7615.91</v>
          </cell>
          <cell r="AV4533">
            <v>2873.09</v>
          </cell>
        </row>
        <row r="4534">
          <cell r="A4534" t="str">
            <v>Papel Royal</v>
          </cell>
          <cell r="B4534" t="str">
            <v>PS</v>
          </cell>
          <cell r="C4534" t="str">
            <v>Atacado PS</v>
          </cell>
          <cell r="D4534" t="str">
            <v>30</v>
          </cell>
          <cell r="E4534" t="str">
            <v>Papel</v>
          </cell>
          <cell r="F4534" t="str">
            <v>Royal</v>
          </cell>
          <cell r="G4534" t="str">
            <v>Sales</v>
          </cell>
          <cell r="H4534">
            <v>6</v>
          </cell>
          <cell r="I4534" t="str">
            <v>MANOEL FRANCO DE ASSIS</v>
          </cell>
          <cell r="J4534" t="str">
            <v>100T3</v>
          </cell>
          <cell r="K4534">
            <v>3744</v>
          </cell>
          <cell r="L4534" t="str">
            <v>ROYAL ML &lt;300M/1000FT 6IN</v>
          </cell>
          <cell r="M4534">
            <v>3288.68</v>
          </cell>
          <cell r="N4534">
            <v>2401.7800000000002</v>
          </cell>
          <cell r="O4534">
            <v>390.92</v>
          </cell>
          <cell r="P4534">
            <v>155.55000000000001</v>
          </cell>
          <cell r="Q4534">
            <v>838.88</v>
          </cell>
          <cell r="R4534">
            <v>3055.84</v>
          </cell>
          <cell r="S4534">
            <v>1622.4</v>
          </cell>
          <cell r="T4534">
            <v>3101.97</v>
          </cell>
          <cell r="U4534">
            <v>5069.8599999999997</v>
          </cell>
          <cell r="V4534">
            <v>41186.04</v>
          </cell>
          <cell r="W4534">
            <v>17835.55</v>
          </cell>
          <cell r="X4534">
            <v>40220.980000000003</v>
          </cell>
          <cell r="Y4534">
            <v>0</v>
          </cell>
          <cell r="Z4534">
            <v>6134.18</v>
          </cell>
          <cell r="AA4534">
            <v>39953.83</v>
          </cell>
          <cell r="AB4534">
            <v>3053.61</v>
          </cell>
          <cell r="AC4534">
            <v>42495.76</v>
          </cell>
          <cell r="AD4534">
            <v>61034.39</v>
          </cell>
          <cell r="AE4534">
            <v>316.75</v>
          </cell>
          <cell r="AF4534">
            <v>47990.25</v>
          </cell>
          <cell r="AG4534">
            <v>69140.710000000006</v>
          </cell>
          <cell r="AH4534">
            <v>14638.9</v>
          </cell>
          <cell r="AI4534">
            <v>50105.58</v>
          </cell>
          <cell r="AJ4534">
            <v>57934.879999999997</v>
          </cell>
          <cell r="AK4534">
            <v>7783.61</v>
          </cell>
          <cell r="AL4534">
            <v>13608.1</v>
          </cell>
          <cell r="AM4534">
            <v>60316.75</v>
          </cell>
          <cell r="AN4534">
            <v>7456.55</v>
          </cell>
          <cell r="AO4534">
            <v>12099.31</v>
          </cell>
          <cell r="AP4534">
            <v>47294.85</v>
          </cell>
          <cell r="AQ4534">
            <v>29117.87</v>
          </cell>
          <cell r="AR4534">
            <v>28594.29</v>
          </cell>
          <cell r="AS4534">
            <v>24358.28</v>
          </cell>
          <cell r="AT4534">
            <v>18586.37</v>
          </cell>
          <cell r="AU4534">
            <v>52233.79</v>
          </cell>
          <cell r="AV4534">
            <v>20786.18</v>
          </cell>
        </row>
        <row r="4535">
          <cell r="A4535" t="str">
            <v>Papel Royal</v>
          </cell>
          <cell r="B4535" t="str">
            <v>NT</v>
          </cell>
          <cell r="C4535" t="str">
            <v>Varejo NT</v>
          </cell>
          <cell r="D4535" t="str">
            <v>30</v>
          </cell>
          <cell r="E4535" t="str">
            <v>Papel</v>
          </cell>
          <cell r="F4535" t="str">
            <v>Royal</v>
          </cell>
          <cell r="G4535" t="str">
            <v>Sales</v>
          </cell>
          <cell r="H4535">
            <v>8</v>
          </cell>
          <cell r="I4535" t="str">
            <v>FABIANA C CUNHA</v>
          </cell>
          <cell r="J4535" t="str">
            <v>100N3</v>
          </cell>
          <cell r="K4535">
            <v>3744</v>
          </cell>
          <cell r="L4535" t="str">
            <v>ROYAL ML &lt;300M/1000FT 6IN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</row>
        <row r="4536">
          <cell r="A4536" t="str">
            <v>Papel Royal</v>
          </cell>
          <cell r="B4536" t="str">
            <v>PS</v>
          </cell>
          <cell r="C4536" t="str">
            <v>KEX</v>
          </cell>
          <cell r="D4536" t="str">
            <v>30</v>
          </cell>
          <cell r="E4536" t="str">
            <v>Papel</v>
          </cell>
          <cell r="F4536" t="str">
            <v>Royal</v>
          </cell>
          <cell r="G4536" t="str">
            <v>Sales</v>
          </cell>
          <cell r="H4536" t="str">
            <v>A</v>
          </cell>
          <cell r="I4536" t="str">
            <v>CARLOS KREMER</v>
          </cell>
          <cell r="J4536" t="str">
            <v>100T1</v>
          </cell>
          <cell r="K4536">
            <v>3744</v>
          </cell>
          <cell r="L4536" t="str">
            <v>ROYAL ML &lt;300M/1000FT 6IN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</row>
        <row r="4537">
          <cell r="A4537" t="str">
            <v>Papel Royal</v>
          </cell>
          <cell r="B4537" t="str">
            <v>PS</v>
          </cell>
          <cell r="C4537" t="str">
            <v>Varejo PS</v>
          </cell>
          <cell r="D4537" t="str">
            <v>30</v>
          </cell>
          <cell r="E4537" t="str">
            <v>Papel</v>
          </cell>
          <cell r="F4537" t="str">
            <v>Royal</v>
          </cell>
          <cell r="G4537" t="str">
            <v>Sales</v>
          </cell>
          <cell r="H4537" t="str">
            <v>A</v>
          </cell>
          <cell r="I4537" t="str">
            <v>CARLOS KREMER</v>
          </cell>
          <cell r="J4537" t="str">
            <v>100T2</v>
          </cell>
          <cell r="K4537">
            <v>3744</v>
          </cell>
          <cell r="L4537" t="str">
            <v>ROYAL ML &lt;300M/1000FT 6IN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3362.58</v>
          </cell>
          <cell r="AG4537">
            <v>1629.04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</row>
        <row r="4538">
          <cell r="A4538" t="str">
            <v>Papel Royal</v>
          </cell>
          <cell r="B4538" t="str">
            <v>PS</v>
          </cell>
          <cell r="C4538" t="str">
            <v>Atacado PS</v>
          </cell>
          <cell r="D4538" t="str">
            <v>30</v>
          </cell>
          <cell r="E4538" t="str">
            <v>Papel</v>
          </cell>
          <cell r="F4538" t="str">
            <v>Royal</v>
          </cell>
          <cell r="G4538" t="str">
            <v>Sales</v>
          </cell>
          <cell r="H4538" t="str">
            <v>A</v>
          </cell>
          <cell r="I4538" t="str">
            <v>CARLOS KREMER</v>
          </cell>
          <cell r="J4538" t="str">
            <v>100T3</v>
          </cell>
          <cell r="K4538">
            <v>3744</v>
          </cell>
          <cell r="L4538" t="str">
            <v>ROYAL ML &lt;300M/1000FT 6IN</v>
          </cell>
          <cell r="M4538">
            <v>81663.72</v>
          </cell>
          <cell r="N4538">
            <v>96514.25</v>
          </cell>
          <cell r="O4538">
            <v>77828.77</v>
          </cell>
          <cell r="P4538">
            <v>100073.02</v>
          </cell>
          <cell r="Q4538">
            <v>145916.23000000001</v>
          </cell>
          <cell r="R4538">
            <v>120961.32</v>
          </cell>
          <cell r="S4538">
            <v>84770.61</v>
          </cell>
          <cell r="T4538">
            <v>133356.01</v>
          </cell>
          <cell r="U4538">
            <v>81897.67</v>
          </cell>
          <cell r="V4538">
            <v>88505.79</v>
          </cell>
          <cell r="W4538">
            <v>89528.03</v>
          </cell>
          <cell r="X4538">
            <v>133124.54999999999</v>
          </cell>
          <cell r="Y4538">
            <v>14431.45</v>
          </cell>
          <cell r="Z4538">
            <v>94595.56</v>
          </cell>
          <cell r="AA4538">
            <v>128121.17</v>
          </cell>
          <cell r="AB4538">
            <v>26174.01</v>
          </cell>
          <cell r="AC4538">
            <v>174249.52</v>
          </cell>
          <cell r="AD4538">
            <v>121381.93</v>
          </cell>
          <cell r="AE4538">
            <v>25494.41</v>
          </cell>
          <cell r="AF4538">
            <v>105600.26</v>
          </cell>
          <cell r="AG4538">
            <v>147968.04999999999</v>
          </cell>
          <cell r="AH4538">
            <v>14407.28</v>
          </cell>
          <cell r="AI4538">
            <v>119038.18</v>
          </cell>
          <cell r="AJ4538">
            <v>179402.45</v>
          </cell>
          <cell r="AK4538">
            <v>54673.03</v>
          </cell>
          <cell r="AL4538">
            <v>155746.51</v>
          </cell>
          <cell r="AM4538">
            <v>94381.54</v>
          </cell>
          <cell r="AN4538">
            <v>113233.7</v>
          </cell>
          <cell r="AO4538">
            <v>42307.9</v>
          </cell>
          <cell r="AP4538">
            <v>64797.16</v>
          </cell>
          <cell r="AQ4538">
            <v>146842.26</v>
          </cell>
          <cell r="AR4538">
            <v>72853.240000000005</v>
          </cell>
          <cell r="AS4538">
            <v>159044.98000000001</v>
          </cell>
          <cell r="AT4538">
            <v>149356.18</v>
          </cell>
          <cell r="AU4538">
            <v>248717.55</v>
          </cell>
          <cell r="AV4538">
            <v>291938.58</v>
          </cell>
        </row>
        <row r="4539">
          <cell r="A4539" t="str">
            <v>Outros</v>
          </cell>
          <cell r="B4539" t="str">
            <v>PS</v>
          </cell>
          <cell r="C4539" t="str">
            <v>KEX</v>
          </cell>
          <cell r="D4539" t="str">
            <v>32</v>
          </cell>
          <cell r="E4539" t="str">
            <v>Outros</v>
          </cell>
          <cell r="F4539" t="str">
            <v>Outros</v>
          </cell>
          <cell r="G4539" t="str">
            <v>Sales</v>
          </cell>
          <cell r="H4539">
            <v>2</v>
          </cell>
          <cell r="I4539" t="str">
            <v>CI - VALMIR REQUENA - RJ</v>
          </cell>
          <cell r="J4539" t="str">
            <v>100T1</v>
          </cell>
          <cell r="K4539">
            <v>1512</v>
          </cell>
          <cell r="L4539" t="str">
            <v>MASTER LAB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21101.11</v>
          </cell>
          <cell r="AT4539">
            <v>0</v>
          </cell>
          <cell r="AU4539">
            <v>0</v>
          </cell>
          <cell r="AV4539">
            <v>0</v>
          </cell>
        </row>
        <row r="4540">
          <cell r="A4540" t="str">
            <v>Outros</v>
          </cell>
          <cell r="B4540" t="str">
            <v>PS</v>
          </cell>
          <cell r="C4540" t="str">
            <v>KEX</v>
          </cell>
          <cell r="D4540" t="str">
            <v>32</v>
          </cell>
          <cell r="E4540" t="str">
            <v>Outros</v>
          </cell>
          <cell r="F4540" t="str">
            <v>Outros</v>
          </cell>
          <cell r="G4540" t="str">
            <v>Sales</v>
          </cell>
          <cell r="H4540">
            <v>4</v>
          </cell>
          <cell r="I4540" t="str">
            <v>CI - FELICIO CASALE FILHO - REC</v>
          </cell>
          <cell r="J4540" t="str">
            <v>100T1</v>
          </cell>
          <cell r="K4540">
            <v>1512</v>
          </cell>
          <cell r="L4540" t="str">
            <v>MASTER LAB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18663.93</v>
          </cell>
          <cell r="AT4540">
            <v>0</v>
          </cell>
          <cell r="AU4540">
            <v>0</v>
          </cell>
          <cell r="AV4540">
            <v>0</v>
          </cell>
        </row>
        <row r="4541">
          <cell r="A4541" t="str">
            <v>Outros</v>
          </cell>
          <cell r="B4541" t="str">
            <v>PS</v>
          </cell>
          <cell r="C4541" t="str">
            <v>Atacado PS</v>
          </cell>
          <cell r="D4541" t="str">
            <v>32</v>
          </cell>
          <cell r="E4541" t="str">
            <v>Outros</v>
          </cell>
          <cell r="F4541" t="str">
            <v>Outros</v>
          </cell>
          <cell r="G4541" t="str">
            <v>Sales</v>
          </cell>
          <cell r="H4541">
            <v>4</v>
          </cell>
          <cell r="I4541" t="str">
            <v>CI - FELICIO CASALE FILHO - REC</v>
          </cell>
          <cell r="J4541" t="str">
            <v>100T3</v>
          </cell>
          <cell r="K4541">
            <v>1512</v>
          </cell>
          <cell r="L4541" t="str">
            <v>MASTER LAB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28298.34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</row>
        <row r="4542">
          <cell r="A4542" t="str">
            <v>Outros</v>
          </cell>
          <cell r="B4542" t="str">
            <v>PS</v>
          </cell>
          <cell r="C4542" t="str">
            <v>Varejo PS</v>
          </cell>
          <cell r="D4542" t="str">
            <v>32</v>
          </cell>
          <cell r="E4542" t="str">
            <v>Outros</v>
          </cell>
          <cell r="F4542" t="str">
            <v>Outros</v>
          </cell>
          <cell r="G4542" t="str">
            <v>Sales</v>
          </cell>
          <cell r="H4542">
            <v>1</v>
          </cell>
          <cell r="I4542" t="str">
            <v>CI - DIVERSOS</v>
          </cell>
          <cell r="J4542">
            <v>99999</v>
          </cell>
          <cell r="K4542">
            <v>1516</v>
          </cell>
          <cell r="L4542" t="str">
            <v>GRETAG/SAN MARCO OTHER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</row>
        <row r="4543">
          <cell r="A4543" t="str">
            <v>Outros</v>
          </cell>
          <cell r="B4543" t="str">
            <v>PS</v>
          </cell>
          <cell r="C4543" t="str">
            <v>KEX</v>
          </cell>
          <cell r="D4543" t="str">
            <v>32</v>
          </cell>
          <cell r="E4543" t="str">
            <v>Outros</v>
          </cell>
          <cell r="F4543" t="str">
            <v>Outros</v>
          </cell>
          <cell r="G4543" t="str">
            <v>Sales</v>
          </cell>
          <cell r="H4543">
            <v>6</v>
          </cell>
          <cell r="I4543" t="str">
            <v>MANOEL FRANCO DE ASSIS</v>
          </cell>
          <cell r="J4543" t="str">
            <v>100T1</v>
          </cell>
          <cell r="K4543">
            <v>1516</v>
          </cell>
          <cell r="L4543" t="str">
            <v>GRETAG/SAN MARCO OTHER</v>
          </cell>
          <cell r="M4543">
            <v>0</v>
          </cell>
          <cell r="N4543">
            <v>16.63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</row>
        <row r="4544">
          <cell r="A4544" t="str">
            <v xml:space="preserve">Outros </v>
          </cell>
          <cell r="B4544" t="str">
            <v>PS</v>
          </cell>
          <cell r="C4544" t="str">
            <v>KEX</v>
          </cell>
          <cell r="D4544" t="str">
            <v>32</v>
          </cell>
          <cell r="E4544" t="str">
            <v xml:space="preserve">Outros </v>
          </cell>
          <cell r="F4544" t="str">
            <v xml:space="preserve">Outros </v>
          </cell>
          <cell r="G4544" t="str">
            <v>Sales</v>
          </cell>
          <cell r="H4544">
            <v>1</v>
          </cell>
          <cell r="I4544" t="str">
            <v>CI - DIVERSOS</v>
          </cell>
          <cell r="J4544" t="str">
            <v>100T1</v>
          </cell>
          <cell r="K4544">
            <v>2691</v>
          </cell>
          <cell r="L4544" t="str">
            <v>PF QUALITY CONTROL MATERIALS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59.61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53.92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</row>
        <row r="4545">
          <cell r="A4545" t="str">
            <v xml:space="preserve">Outros </v>
          </cell>
          <cell r="B4545" t="str">
            <v>PS</v>
          </cell>
          <cell r="C4545" t="str">
            <v>Varejo PS</v>
          </cell>
          <cell r="D4545" t="str">
            <v>32</v>
          </cell>
          <cell r="E4545" t="str">
            <v xml:space="preserve">Outros </v>
          </cell>
          <cell r="F4545" t="str">
            <v xml:space="preserve">Outros </v>
          </cell>
          <cell r="G4545" t="str">
            <v>Sales</v>
          </cell>
          <cell r="H4545">
            <v>1</v>
          </cell>
          <cell r="I4545" t="str">
            <v>CI - DIVERSOS</v>
          </cell>
          <cell r="J4545" t="str">
            <v>100T2</v>
          </cell>
          <cell r="K4545">
            <v>2691</v>
          </cell>
          <cell r="L4545" t="str">
            <v>PF QUALITY CONTROL MATERIALS</v>
          </cell>
          <cell r="M4545">
            <v>0</v>
          </cell>
          <cell r="N4545">
            <v>0</v>
          </cell>
          <cell r="O4545">
            <v>48.31</v>
          </cell>
          <cell r="P4545">
            <v>30.53</v>
          </cell>
          <cell r="Q4545">
            <v>0</v>
          </cell>
          <cell r="R4545">
            <v>45.66</v>
          </cell>
          <cell r="S4545">
            <v>152.13</v>
          </cell>
          <cell r="T4545">
            <v>76.19</v>
          </cell>
          <cell r="U4545">
            <v>-46.08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48.97</v>
          </cell>
          <cell r="AB4545">
            <v>0</v>
          </cell>
          <cell r="AC4545">
            <v>0</v>
          </cell>
          <cell r="AD4545">
            <v>54.63</v>
          </cell>
          <cell r="AE4545">
            <v>0</v>
          </cell>
          <cell r="AF4545">
            <v>0</v>
          </cell>
          <cell r="AG4545">
            <v>0</v>
          </cell>
          <cell r="AH4545">
            <v>53.56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52.1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24.78</v>
          </cell>
          <cell r="AV4545">
            <v>0</v>
          </cell>
        </row>
        <row r="4546">
          <cell r="A4546" t="str">
            <v xml:space="preserve">Outros </v>
          </cell>
          <cell r="B4546" t="str">
            <v>PS</v>
          </cell>
          <cell r="C4546" t="str">
            <v>Varejo PS</v>
          </cell>
          <cell r="D4546" t="str">
            <v>32</v>
          </cell>
          <cell r="E4546" t="str">
            <v xml:space="preserve">Outros </v>
          </cell>
          <cell r="F4546" t="str">
            <v xml:space="preserve">Outros </v>
          </cell>
          <cell r="G4546" t="str">
            <v>Sales</v>
          </cell>
          <cell r="H4546">
            <v>1</v>
          </cell>
          <cell r="I4546" t="str">
            <v>CI - DIVERSOS</v>
          </cell>
          <cell r="J4546">
            <v>12001</v>
          </cell>
          <cell r="K4546">
            <v>2691</v>
          </cell>
          <cell r="L4546" t="str">
            <v>PF QUALITY CONTROL MATERIALS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214.68</v>
          </cell>
          <cell r="W4546">
            <v>0</v>
          </cell>
          <cell r="X4546">
            <v>0</v>
          </cell>
          <cell r="Y4546">
            <v>0</v>
          </cell>
          <cell r="Z4546">
            <v>74.19</v>
          </cell>
          <cell r="AA4546">
            <v>-75.03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43.95</v>
          </cell>
          <cell r="AH4546">
            <v>0</v>
          </cell>
          <cell r="AI4546">
            <v>0</v>
          </cell>
          <cell r="AJ4546">
            <v>0</v>
          </cell>
          <cell r="AK4546">
            <v>-23.3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696.56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</row>
        <row r="4547">
          <cell r="A4547" t="str">
            <v xml:space="preserve">Outros </v>
          </cell>
          <cell r="B4547" t="str">
            <v>PS</v>
          </cell>
          <cell r="C4547" t="str">
            <v>Varejo PS</v>
          </cell>
          <cell r="D4547" t="str">
            <v>32</v>
          </cell>
          <cell r="E4547" t="str">
            <v xml:space="preserve">Outros </v>
          </cell>
          <cell r="F4547" t="str">
            <v xml:space="preserve">Outros </v>
          </cell>
          <cell r="G4547" t="str">
            <v>Sales</v>
          </cell>
          <cell r="H4547">
            <v>1</v>
          </cell>
          <cell r="I4547" t="str">
            <v>CI - DIVERSOS</v>
          </cell>
          <cell r="J4547">
            <v>13001</v>
          </cell>
          <cell r="K4547">
            <v>2691</v>
          </cell>
          <cell r="L4547" t="str">
            <v>PF QUALITY CONTROL MATERIALS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121.14</v>
          </cell>
          <cell r="T4547">
            <v>0</v>
          </cell>
          <cell r="U4547">
            <v>95.2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166.23</v>
          </cell>
          <cell r="AA4547">
            <v>212.76</v>
          </cell>
          <cell r="AB4547">
            <v>0</v>
          </cell>
          <cell r="AC4547">
            <v>0</v>
          </cell>
          <cell r="AD4547">
            <v>0</v>
          </cell>
          <cell r="AE4547">
            <v>116.6</v>
          </cell>
          <cell r="AF4547">
            <v>0</v>
          </cell>
          <cell r="AG4547">
            <v>0</v>
          </cell>
          <cell r="AH4547">
            <v>42.19</v>
          </cell>
          <cell r="AI4547">
            <v>0</v>
          </cell>
          <cell r="AJ4547">
            <v>0</v>
          </cell>
          <cell r="AK4547">
            <v>67.05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</row>
        <row r="4548">
          <cell r="A4548" t="str">
            <v xml:space="preserve">Outros </v>
          </cell>
          <cell r="B4548" t="str">
            <v>PS</v>
          </cell>
          <cell r="C4548" t="str">
            <v>Varejo PS</v>
          </cell>
          <cell r="D4548" t="str">
            <v>32</v>
          </cell>
          <cell r="E4548" t="str">
            <v xml:space="preserve">Outros </v>
          </cell>
          <cell r="F4548" t="str">
            <v xml:space="preserve">Outros </v>
          </cell>
          <cell r="G4548" t="str">
            <v>Sales</v>
          </cell>
          <cell r="H4548">
            <v>1</v>
          </cell>
          <cell r="I4548" t="str">
            <v>CI - DIVERSOS</v>
          </cell>
          <cell r="J4548">
            <v>13002</v>
          </cell>
          <cell r="K4548">
            <v>2691</v>
          </cell>
          <cell r="L4548" t="str">
            <v>PF QUALITY CONTROL MATERIALS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150.62</v>
          </cell>
          <cell r="AV4548">
            <v>0</v>
          </cell>
        </row>
        <row r="4549">
          <cell r="A4549" t="str">
            <v xml:space="preserve">Outros </v>
          </cell>
          <cell r="B4549" t="str">
            <v>PS</v>
          </cell>
          <cell r="C4549" t="str">
            <v>Varejo PS</v>
          </cell>
          <cell r="D4549" t="str">
            <v>32</v>
          </cell>
          <cell r="E4549" t="str">
            <v xml:space="preserve">Outros </v>
          </cell>
          <cell r="F4549" t="str">
            <v xml:space="preserve">Outros </v>
          </cell>
          <cell r="G4549" t="str">
            <v>Sales</v>
          </cell>
          <cell r="H4549">
            <v>1</v>
          </cell>
          <cell r="I4549" t="str">
            <v>CI - DIVERSOS</v>
          </cell>
          <cell r="J4549">
            <v>13009</v>
          </cell>
          <cell r="K4549">
            <v>2691</v>
          </cell>
          <cell r="L4549" t="str">
            <v>PF QUALITY CONTROL MATERIALS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234.63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0</v>
          </cell>
          <cell r="AV4549">
            <v>0</v>
          </cell>
        </row>
        <row r="4550">
          <cell r="A4550" t="str">
            <v xml:space="preserve">Outros </v>
          </cell>
          <cell r="B4550" t="str">
            <v>PS</v>
          </cell>
          <cell r="C4550" t="str">
            <v>Varejo PS</v>
          </cell>
          <cell r="D4550" t="str">
            <v>32</v>
          </cell>
          <cell r="E4550" t="str">
            <v xml:space="preserve">Outros </v>
          </cell>
          <cell r="F4550" t="str">
            <v xml:space="preserve">Outros </v>
          </cell>
          <cell r="G4550" t="str">
            <v>Sales</v>
          </cell>
          <cell r="H4550">
            <v>1</v>
          </cell>
          <cell r="I4550" t="str">
            <v>CI - DIVERSOS</v>
          </cell>
          <cell r="J4550">
            <v>99999</v>
          </cell>
          <cell r="K4550">
            <v>2691</v>
          </cell>
          <cell r="L4550" t="str">
            <v>PF QUALITY CONTROL MATERIALS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  <cell r="AU4550">
            <v>0</v>
          </cell>
          <cell r="AV4550">
            <v>0</v>
          </cell>
        </row>
        <row r="4551">
          <cell r="A4551" t="str">
            <v xml:space="preserve">Outros </v>
          </cell>
          <cell r="B4551" t="str">
            <v>PS</v>
          </cell>
          <cell r="C4551" t="str">
            <v>KEX</v>
          </cell>
          <cell r="D4551" t="str">
            <v>32</v>
          </cell>
          <cell r="E4551" t="str">
            <v xml:space="preserve">Outros </v>
          </cell>
          <cell r="F4551" t="str">
            <v xml:space="preserve">Outros </v>
          </cell>
          <cell r="G4551" t="str">
            <v>Sales</v>
          </cell>
          <cell r="H4551">
            <v>2</v>
          </cell>
          <cell r="I4551" t="str">
            <v>CI - VALMIR REQUENA - RJ</v>
          </cell>
          <cell r="J4551" t="str">
            <v>100T1</v>
          </cell>
          <cell r="K4551">
            <v>2691</v>
          </cell>
          <cell r="L4551" t="str">
            <v>PF QUALITY CONTROL MATERIALS</v>
          </cell>
          <cell r="M4551">
            <v>466.84</v>
          </cell>
          <cell r="N4551">
            <v>53.97</v>
          </cell>
          <cell r="O4551">
            <v>125.67</v>
          </cell>
          <cell r="P4551">
            <v>176.6</v>
          </cell>
          <cell r="Q4551">
            <v>0</v>
          </cell>
          <cell r="R4551">
            <v>141.55000000000001</v>
          </cell>
          <cell r="S4551">
            <v>240.78</v>
          </cell>
          <cell r="T4551">
            <v>111.35</v>
          </cell>
          <cell r="U4551">
            <v>91.2</v>
          </cell>
          <cell r="V4551">
            <v>0</v>
          </cell>
          <cell r="W4551">
            <v>235.14</v>
          </cell>
          <cell r="X4551">
            <v>249.28</v>
          </cell>
          <cell r="Y4551">
            <v>60.14</v>
          </cell>
          <cell r="Z4551">
            <v>240.12</v>
          </cell>
          <cell r="AA4551">
            <v>180.36</v>
          </cell>
          <cell r="AB4551">
            <v>106.99</v>
          </cell>
          <cell r="AC4551">
            <v>56.8</v>
          </cell>
          <cell r="AD4551">
            <v>266.64</v>
          </cell>
          <cell r="AE4551">
            <v>214.28</v>
          </cell>
          <cell r="AF4551">
            <v>159.77000000000001</v>
          </cell>
          <cell r="AG4551">
            <v>207.84</v>
          </cell>
          <cell r="AH4551">
            <v>55.74</v>
          </cell>
          <cell r="AI4551">
            <v>0</v>
          </cell>
          <cell r="AJ4551">
            <v>83.79</v>
          </cell>
          <cell r="AK4551">
            <v>0</v>
          </cell>
          <cell r="AL4551">
            <v>50.44</v>
          </cell>
          <cell r="AM4551">
            <v>77.31</v>
          </cell>
          <cell r="AN4551">
            <v>122.42</v>
          </cell>
          <cell r="AO4551">
            <v>114.28</v>
          </cell>
          <cell r="AP4551">
            <v>147.94</v>
          </cell>
          <cell r="AQ4551">
            <v>85.8</v>
          </cell>
          <cell r="AR4551">
            <v>146.72</v>
          </cell>
          <cell r="AS4551">
            <v>0</v>
          </cell>
          <cell r="AT4551">
            <v>308.83999999999997</v>
          </cell>
          <cell r="AU4551">
            <v>49.49</v>
          </cell>
          <cell r="AV4551">
            <v>146.47</v>
          </cell>
        </row>
        <row r="4552">
          <cell r="A4552" t="str">
            <v xml:space="preserve">Outros </v>
          </cell>
          <cell r="B4552" t="str">
            <v>PS</v>
          </cell>
          <cell r="C4552" t="str">
            <v>Varejo PS</v>
          </cell>
          <cell r="D4552" t="str">
            <v>32</v>
          </cell>
          <cell r="E4552" t="str">
            <v xml:space="preserve">Outros </v>
          </cell>
          <cell r="F4552" t="str">
            <v xml:space="preserve">Outros </v>
          </cell>
          <cell r="G4552" t="str">
            <v>Sales</v>
          </cell>
          <cell r="H4552">
            <v>2</v>
          </cell>
          <cell r="I4552" t="str">
            <v>CI - VALMIR REQUENA - RJ</v>
          </cell>
          <cell r="J4552" t="str">
            <v>100T2</v>
          </cell>
          <cell r="K4552">
            <v>2691</v>
          </cell>
          <cell r="L4552" t="str">
            <v>PF QUALITY CONTROL MATERIALS</v>
          </cell>
          <cell r="M4552">
            <v>28.35</v>
          </cell>
          <cell r="N4552">
            <v>0</v>
          </cell>
          <cell r="O4552">
            <v>134.41</v>
          </cell>
          <cell r="P4552">
            <v>0</v>
          </cell>
          <cell r="Q4552">
            <v>118.88</v>
          </cell>
          <cell r="R4552">
            <v>0</v>
          </cell>
          <cell r="S4552">
            <v>139.29</v>
          </cell>
          <cell r="T4552">
            <v>330.79</v>
          </cell>
          <cell r="U4552">
            <v>-75.069999999999993</v>
          </cell>
          <cell r="V4552">
            <v>72.010000000000005</v>
          </cell>
          <cell r="W4552">
            <v>302.60000000000002</v>
          </cell>
          <cell r="X4552">
            <v>0</v>
          </cell>
          <cell r="Y4552">
            <v>0</v>
          </cell>
          <cell r="Z4552">
            <v>89.06</v>
          </cell>
          <cell r="AA4552">
            <v>0</v>
          </cell>
          <cell r="AB4552">
            <v>206.64</v>
          </cell>
          <cell r="AC4552">
            <v>0</v>
          </cell>
          <cell r="AD4552">
            <v>0</v>
          </cell>
          <cell r="AE4552">
            <v>47.75</v>
          </cell>
          <cell r="AF4552">
            <v>0</v>
          </cell>
          <cell r="AG4552">
            <v>290</v>
          </cell>
          <cell r="AH4552">
            <v>178.54</v>
          </cell>
          <cell r="AI4552">
            <v>52.63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42.46</v>
          </cell>
          <cell r="AQ4552">
            <v>0</v>
          </cell>
          <cell r="AR4552">
            <v>57.86</v>
          </cell>
          <cell r="AS4552">
            <v>310.86</v>
          </cell>
          <cell r="AT4552">
            <v>0</v>
          </cell>
          <cell r="AU4552">
            <v>63.26</v>
          </cell>
          <cell r="AV4552">
            <v>54.75</v>
          </cell>
        </row>
        <row r="4553">
          <cell r="A4553" t="str">
            <v xml:space="preserve">Outros </v>
          </cell>
          <cell r="B4553" t="str">
            <v>PS</v>
          </cell>
          <cell r="C4553" t="str">
            <v>Atacado PS</v>
          </cell>
          <cell r="D4553" t="str">
            <v>32</v>
          </cell>
          <cell r="E4553" t="str">
            <v xml:space="preserve">Outros </v>
          </cell>
          <cell r="F4553" t="str">
            <v xml:space="preserve">Outros </v>
          </cell>
          <cell r="G4553" t="str">
            <v>Sales</v>
          </cell>
          <cell r="H4553">
            <v>2</v>
          </cell>
          <cell r="I4553" t="str">
            <v>CI - VALMIR REQUENA - RJ</v>
          </cell>
          <cell r="J4553" t="str">
            <v>100T3</v>
          </cell>
          <cell r="K4553">
            <v>2691</v>
          </cell>
          <cell r="L4553" t="str">
            <v>PF QUALITY CONTROL MATERIALS</v>
          </cell>
          <cell r="M4553">
            <v>2821.64</v>
          </cell>
          <cell r="N4553">
            <v>0</v>
          </cell>
          <cell r="O4553">
            <v>466.27</v>
          </cell>
          <cell r="P4553">
            <v>61.48</v>
          </cell>
          <cell r="Q4553">
            <v>837.41</v>
          </cell>
          <cell r="R4553">
            <v>80.739999999999995</v>
          </cell>
          <cell r="S4553">
            <v>0</v>
          </cell>
          <cell r="T4553">
            <v>111.06</v>
          </cell>
          <cell r="U4553">
            <v>27.69</v>
          </cell>
          <cell r="V4553">
            <v>0</v>
          </cell>
          <cell r="W4553">
            <v>0</v>
          </cell>
          <cell r="X4553">
            <v>0</v>
          </cell>
          <cell r="Y4553">
            <v>77.63</v>
          </cell>
          <cell r="Z4553">
            <v>58.61</v>
          </cell>
          <cell r="AA4553">
            <v>0</v>
          </cell>
          <cell r="AB4553">
            <v>201.73</v>
          </cell>
          <cell r="AC4553">
            <v>0</v>
          </cell>
          <cell r="AD4553">
            <v>0</v>
          </cell>
          <cell r="AE4553">
            <v>45.92</v>
          </cell>
          <cell r="AF4553">
            <v>45.31</v>
          </cell>
          <cell r="AG4553">
            <v>0</v>
          </cell>
          <cell r="AH4553">
            <v>0</v>
          </cell>
          <cell r="AI4553">
            <v>0</v>
          </cell>
          <cell r="AJ4553">
            <v>67.13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44.82</v>
          </cell>
          <cell r="AS4553">
            <v>53.81</v>
          </cell>
          <cell r="AT4553">
            <v>0</v>
          </cell>
          <cell r="AU4553">
            <v>0</v>
          </cell>
          <cell r="AV4553">
            <v>0</v>
          </cell>
        </row>
        <row r="4554">
          <cell r="A4554" t="str">
            <v xml:space="preserve">Outros </v>
          </cell>
          <cell r="B4554" t="str">
            <v>PS</v>
          </cell>
          <cell r="C4554" t="str">
            <v>Varejo PS</v>
          </cell>
          <cell r="D4554" t="str">
            <v>32</v>
          </cell>
          <cell r="E4554" t="str">
            <v xml:space="preserve">Outros </v>
          </cell>
          <cell r="F4554" t="str">
            <v xml:space="preserve">Outros </v>
          </cell>
          <cell r="G4554" t="str">
            <v>Sales</v>
          </cell>
          <cell r="H4554">
            <v>2</v>
          </cell>
          <cell r="I4554" t="str">
            <v>CI - VALMIR REQUENA - RJ</v>
          </cell>
          <cell r="J4554" t="str">
            <v>100T4</v>
          </cell>
          <cell r="K4554">
            <v>2691</v>
          </cell>
          <cell r="L4554" t="str">
            <v>PF QUALITY CONTROL MATERIALS</v>
          </cell>
          <cell r="M4554">
            <v>131.25</v>
          </cell>
          <cell r="N4554">
            <v>0</v>
          </cell>
          <cell r="O4554">
            <v>56.72</v>
          </cell>
          <cell r="P4554">
            <v>162.4</v>
          </cell>
          <cell r="Q4554">
            <v>96.18</v>
          </cell>
          <cell r="R4554">
            <v>177.37</v>
          </cell>
          <cell r="S4554">
            <v>-97.67</v>
          </cell>
          <cell r="T4554">
            <v>74.81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76.02</v>
          </cell>
          <cell r="AD4554">
            <v>118.48</v>
          </cell>
          <cell r="AE4554">
            <v>0</v>
          </cell>
          <cell r="AF4554">
            <v>319.39999999999998</v>
          </cell>
          <cell r="AG4554">
            <v>0</v>
          </cell>
          <cell r="AH4554">
            <v>0</v>
          </cell>
          <cell r="AI4554">
            <v>32.409999999999997</v>
          </cell>
          <cell r="AJ4554">
            <v>0</v>
          </cell>
          <cell r="AK4554">
            <v>52.05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74.44</v>
          </cell>
          <cell r="AR4554">
            <v>0</v>
          </cell>
          <cell r="AS4554">
            <v>26.57</v>
          </cell>
          <cell r="AT4554">
            <v>0</v>
          </cell>
          <cell r="AU4554">
            <v>0</v>
          </cell>
          <cell r="AV4554">
            <v>33.32</v>
          </cell>
        </row>
        <row r="4555">
          <cell r="A4555" t="str">
            <v xml:space="preserve">Outros </v>
          </cell>
          <cell r="B4555" t="str">
            <v>PS</v>
          </cell>
          <cell r="C4555" t="str">
            <v>Varejo PS</v>
          </cell>
          <cell r="D4555" t="str">
            <v>32</v>
          </cell>
          <cell r="E4555" t="str">
            <v xml:space="preserve">Outros </v>
          </cell>
          <cell r="F4555" t="str">
            <v xml:space="preserve">Outros </v>
          </cell>
          <cell r="G4555" t="str">
            <v>Sales</v>
          </cell>
          <cell r="H4555">
            <v>2</v>
          </cell>
          <cell r="I4555" t="str">
            <v>CI - VALMIR REQUENA - RJ</v>
          </cell>
          <cell r="J4555">
            <v>31003</v>
          </cell>
          <cell r="K4555">
            <v>2691</v>
          </cell>
          <cell r="L4555" t="str">
            <v>PF QUALITY CONTROL MATERIALS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44.54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0</v>
          </cell>
          <cell r="AV4555">
            <v>0</v>
          </cell>
        </row>
        <row r="4556">
          <cell r="A4556" t="str">
            <v xml:space="preserve">Outros </v>
          </cell>
          <cell r="B4556" t="str">
            <v>PS</v>
          </cell>
          <cell r="C4556" t="str">
            <v>KEX</v>
          </cell>
          <cell r="D4556" t="str">
            <v>32</v>
          </cell>
          <cell r="E4556" t="str">
            <v xml:space="preserve">Outros </v>
          </cell>
          <cell r="F4556" t="str">
            <v xml:space="preserve">Outros </v>
          </cell>
          <cell r="G4556" t="str">
            <v>Sales</v>
          </cell>
          <cell r="H4556">
            <v>3</v>
          </cell>
          <cell r="I4556" t="str">
            <v>CI - NELSON AMOROSO - POA</v>
          </cell>
          <cell r="J4556" t="str">
            <v>100T1</v>
          </cell>
          <cell r="K4556">
            <v>2691</v>
          </cell>
          <cell r="L4556" t="str">
            <v>PF QUALITY CONTROL MATERIALS</v>
          </cell>
          <cell r="M4556">
            <v>351.55</v>
          </cell>
          <cell r="N4556">
            <v>170.18</v>
          </cell>
          <cell r="O4556">
            <v>196.64</v>
          </cell>
          <cell r="P4556">
            <v>82.93</v>
          </cell>
          <cell r="Q4556">
            <v>343.92</v>
          </cell>
          <cell r="R4556">
            <v>269.23</v>
          </cell>
          <cell r="S4556">
            <v>345.51</v>
          </cell>
          <cell r="T4556">
            <v>248.53</v>
          </cell>
          <cell r="U4556">
            <v>28.12</v>
          </cell>
          <cell r="V4556">
            <v>159.68</v>
          </cell>
          <cell r="W4556">
            <v>73.239999999999995</v>
          </cell>
          <cell r="X4556">
            <v>179.21</v>
          </cell>
          <cell r="Y4556">
            <v>85.09</v>
          </cell>
          <cell r="Z4556">
            <v>106.5</v>
          </cell>
          <cell r="AA4556">
            <v>89.88</v>
          </cell>
          <cell r="AB4556">
            <v>86.81</v>
          </cell>
          <cell r="AC4556">
            <v>324.08999999999997</v>
          </cell>
          <cell r="AD4556">
            <v>468.42</v>
          </cell>
          <cell r="AE4556">
            <v>108.79</v>
          </cell>
          <cell r="AF4556">
            <v>367.96</v>
          </cell>
          <cell r="AG4556">
            <v>98.32</v>
          </cell>
          <cell r="AH4556">
            <v>230.29</v>
          </cell>
          <cell r="AI4556">
            <v>17.63</v>
          </cell>
          <cell r="AJ4556">
            <v>49.98</v>
          </cell>
          <cell r="AK4556">
            <v>400.3</v>
          </cell>
          <cell r="AL4556">
            <v>219.46</v>
          </cell>
          <cell r="AM4556">
            <v>111.13</v>
          </cell>
          <cell r="AN4556">
            <v>23.96</v>
          </cell>
          <cell r="AO4556">
            <v>115.21</v>
          </cell>
          <cell r="AP4556">
            <v>133.69</v>
          </cell>
          <cell r="AQ4556">
            <v>22.77</v>
          </cell>
          <cell r="AR4556">
            <v>35.97</v>
          </cell>
          <cell r="AS4556">
            <v>146.25</v>
          </cell>
          <cell r="AT4556">
            <v>198.4</v>
          </cell>
          <cell r="AU4556">
            <v>129.21</v>
          </cell>
          <cell r="AV4556">
            <v>94.13</v>
          </cell>
        </row>
        <row r="4557">
          <cell r="A4557" t="str">
            <v xml:space="preserve">Outros </v>
          </cell>
          <cell r="B4557" t="str">
            <v>PS</v>
          </cell>
          <cell r="C4557" t="str">
            <v>Varejo PS</v>
          </cell>
          <cell r="D4557" t="str">
            <v>32</v>
          </cell>
          <cell r="E4557" t="str">
            <v xml:space="preserve">Outros </v>
          </cell>
          <cell r="F4557" t="str">
            <v xml:space="preserve">Outros </v>
          </cell>
          <cell r="G4557" t="str">
            <v>Sales</v>
          </cell>
          <cell r="H4557">
            <v>3</v>
          </cell>
          <cell r="I4557" t="str">
            <v>CI - NELSON AMOROSO - POA</v>
          </cell>
          <cell r="J4557" t="str">
            <v>100T2</v>
          </cell>
          <cell r="K4557">
            <v>2691</v>
          </cell>
          <cell r="L4557" t="str">
            <v>PF QUALITY CONTROL MATERIALS</v>
          </cell>
          <cell r="M4557">
            <v>102.27</v>
          </cell>
          <cell r="N4557">
            <v>225.07</v>
          </cell>
          <cell r="O4557">
            <v>111.24</v>
          </cell>
          <cell r="P4557">
            <v>123.05</v>
          </cell>
          <cell r="Q4557">
            <v>136.66</v>
          </cell>
          <cell r="R4557">
            <v>233.85</v>
          </cell>
          <cell r="S4557">
            <v>-167.9</v>
          </cell>
          <cell r="T4557">
            <v>314.86</v>
          </cell>
          <cell r="U4557">
            <v>121.38</v>
          </cell>
          <cell r="V4557">
            <v>126.96</v>
          </cell>
          <cell r="W4557">
            <v>0</v>
          </cell>
          <cell r="X4557">
            <v>29.17</v>
          </cell>
          <cell r="Y4557">
            <v>225.29</v>
          </cell>
          <cell r="Z4557">
            <v>229.39</v>
          </cell>
          <cell r="AA4557">
            <v>0</v>
          </cell>
          <cell r="AB4557">
            <v>129.63999999999999</v>
          </cell>
          <cell r="AC4557">
            <v>221.05</v>
          </cell>
          <cell r="AD4557">
            <v>0</v>
          </cell>
          <cell r="AE4557">
            <v>227.2</v>
          </cell>
          <cell r="AF4557">
            <v>81.33</v>
          </cell>
          <cell r="AG4557">
            <v>248.77</v>
          </cell>
          <cell r="AH4557">
            <v>73.19</v>
          </cell>
          <cell r="AI4557">
            <v>0</v>
          </cell>
          <cell r="AJ4557">
            <v>0</v>
          </cell>
          <cell r="AK4557">
            <v>98.11</v>
          </cell>
          <cell r="AL4557">
            <v>0</v>
          </cell>
          <cell r="AM4557">
            <v>153.03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60.02</v>
          </cell>
          <cell r="AT4557">
            <v>64.239999999999995</v>
          </cell>
          <cell r="AU4557">
            <v>70.25</v>
          </cell>
          <cell r="AV4557">
            <v>178.24</v>
          </cell>
        </row>
        <row r="4558">
          <cell r="A4558" t="str">
            <v xml:space="preserve">Outros </v>
          </cell>
          <cell r="B4558" t="str">
            <v>PS</v>
          </cell>
          <cell r="C4558" t="str">
            <v>Atacado PS</v>
          </cell>
          <cell r="D4558" t="str">
            <v>32</v>
          </cell>
          <cell r="E4558" t="str">
            <v xml:space="preserve">Outros </v>
          </cell>
          <cell r="F4558" t="str">
            <v xml:space="preserve">Outros </v>
          </cell>
          <cell r="G4558" t="str">
            <v>Sales</v>
          </cell>
          <cell r="H4558">
            <v>3</v>
          </cell>
          <cell r="I4558" t="str">
            <v>CI - NELSON AMOROSO - POA</v>
          </cell>
          <cell r="J4558" t="str">
            <v>100T3</v>
          </cell>
          <cell r="K4558">
            <v>2691</v>
          </cell>
          <cell r="L4558" t="str">
            <v>PF QUALITY CONTROL MATERIALS</v>
          </cell>
          <cell r="M4558">
            <v>28.42</v>
          </cell>
          <cell r="N4558">
            <v>29.43</v>
          </cell>
          <cell r="O4558">
            <v>59.78</v>
          </cell>
          <cell r="P4558">
            <v>0</v>
          </cell>
          <cell r="Q4558">
            <v>0</v>
          </cell>
          <cell r="R4558">
            <v>118.17</v>
          </cell>
          <cell r="S4558">
            <v>0</v>
          </cell>
          <cell r="T4558">
            <v>155.59</v>
          </cell>
          <cell r="U4558">
            <v>0</v>
          </cell>
          <cell r="V4558">
            <v>0</v>
          </cell>
          <cell r="W4558">
            <v>117.78</v>
          </cell>
          <cell r="X4558">
            <v>0</v>
          </cell>
          <cell r="Y4558">
            <v>146.08000000000001</v>
          </cell>
          <cell r="Z4558">
            <v>148.84</v>
          </cell>
          <cell r="AA4558">
            <v>89.28</v>
          </cell>
          <cell r="AB4558">
            <v>0</v>
          </cell>
          <cell r="AC4558">
            <v>119.29</v>
          </cell>
          <cell r="AD4558">
            <v>52.31</v>
          </cell>
          <cell r="AE4558">
            <v>53.97</v>
          </cell>
          <cell r="AF4558">
            <v>28.57</v>
          </cell>
          <cell r="AG4558">
            <v>0</v>
          </cell>
          <cell r="AH4558">
            <v>200.88</v>
          </cell>
          <cell r="AI4558">
            <v>69.94</v>
          </cell>
          <cell r="AJ4558">
            <v>0</v>
          </cell>
          <cell r="AK4558">
            <v>51.1</v>
          </cell>
          <cell r="AL4558">
            <v>83.92</v>
          </cell>
          <cell r="AM4558">
            <v>25.05</v>
          </cell>
          <cell r="AN4558">
            <v>138</v>
          </cell>
          <cell r="AO4558">
            <v>43.86</v>
          </cell>
          <cell r="AP4558">
            <v>0</v>
          </cell>
          <cell r="AQ4558">
            <v>141</v>
          </cell>
          <cell r="AR4558">
            <v>108.04</v>
          </cell>
          <cell r="AS4558">
            <v>56.26</v>
          </cell>
          <cell r="AT4558">
            <v>0</v>
          </cell>
          <cell r="AU4558">
            <v>0</v>
          </cell>
          <cell r="AV4558">
            <v>165.93</v>
          </cell>
        </row>
        <row r="4559">
          <cell r="A4559" t="str">
            <v xml:space="preserve">Outros </v>
          </cell>
          <cell r="B4559" t="str">
            <v>PS</v>
          </cell>
          <cell r="C4559" t="str">
            <v>KEX</v>
          </cell>
          <cell r="D4559" t="str">
            <v>32</v>
          </cell>
          <cell r="E4559" t="str">
            <v xml:space="preserve">Outros </v>
          </cell>
          <cell r="F4559" t="str">
            <v xml:space="preserve">Outros </v>
          </cell>
          <cell r="G4559" t="str">
            <v>Sales</v>
          </cell>
          <cell r="H4559">
            <v>4</v>
          </cell>
          <cell r="I4559" t="str">
            <v>CI - FELICIO CASALE FILHO - REC</v>
          </cell>
          <cell r="J4559" t="str">
            <v>100T1</v>
          </cell>
          <cell r="K4559">
            <v>2691</v>
          </cell>
          <cell r="L4559" t="str">
            <v>PF QUALITY CONTROL MATERIALS</v>
          </cell>
          <cell r="M4559">
            <v>0</v>
          </cell>
          <cell r="N4559">
            <v>0</v>
          </cell>
          <cell r="O4559">
            <v>55.64</v>
          </cell>
          <cell r="P4559">
            <v>59.86</v>
          </cell>
          <cell r="Q4559">
            <v>146.05000000000001</v>
          </cell>
          <cell r="R4559">
            <v>58.74</v>
          </cell>
          <cell r="S4559">
            <v>79.64</v>
          </cell>
          <cell r="T4559">
            <v>0</v>
          </cell>
          <cell r="U4559">
            <v>110.06</v>
          </cell>
          <cell r="V4559">
            <v>142.87</v>
          </cell>
          <cell r="W4559">
            <v>127.25</v>
          </cell>
          <cell r="X4559">
            <v>77.56</v>
          </cell>
          <cell r="Y4559">
            <v>235.2</v>
          </cell>
          <cell r="Z4559">
            <v>116.45</v>
          </cell>
          <cell r="AA4559">
            <v>81</v>
          </cell>
          <cell r="AB4559">
            <v>366.92</v>
          </cell>
          <cell r="AC4559">
            <v>114.02</v>
          </cell>
          <cell r="AD4559">
            <v>135.03</v>
          </cell>
          <cell r="AE4559">
            <v>164.35</v>
          </cell>
          <cell r="AF4559">
            <v>108.18</v>
          </cell>
          <cell r="AG4559">
            <v>0</v>
          </cell>
          <cell r="AH4559">
            <v>600.92999999999995</v>
          </cell>
          <cell r="AI4559">
            <v>-69.89</v>
          </cell>
          <cell r="AJ4559">
            <v>50.38</v>
          </cell>
          <cell r="AK4559">
            <v>125.59</v>
          </cell>
          <cell r="AL4559">
            <v>49.42</v>
          </cell>
          <cell r="AM4559">
            <v>39.79</v>
          </cell>
          <cell r="AN4559">
            <v>0</v>
          </cell>
          <cell r="AO4559">
            <v>0</v>
          </cell>
          <cell r="AP4559">
            <v>80.06</v>
          </cell>
          <cell r="AQ4559">
            <v>60.25</v>
          </cell>
          <cell r="AR4559">
            <v>310.3</v>
          </cell>
          <cell r="AS4559">
            <v>0</v>
          </cell>
          <cell r="AT4559">
            <v>124.98</v>
          </cell>
          <cell r="AU4559">
            <v>0</v>
          </cell>
          <cell r="AV4559">
            <v>218.08</v>
          </cell>
        </row>
        <row r="4560">
          <cell r="A4560" t="str">
            <v xml:space="preserve">Outros </v>
          </cell>
          <cell r="B4560" t="str">
            <v>PS</v>
          </cell>
          <cell r="C4560" t="str">
            <v>Varejo PS</v>
          </cell>
          <cell r="D4560" t="str">
            <v>32</v>
          </cell>
          <cell r="E4560" t="str">
            <v xml:space="preserve">Outros </v>
          </cell>
          <cell r="F4560" t="str">
            <v xml:space="preserve">Outros </v>
          </cell>
          <cell r="G4560" t="str">
            <v>Sales</v>
          </cell>
          <cell r="H4560">
            <v>4</v>
          </cell>
          <cell r="I4560" t="str">
            <v>CI - FELICIO CASALE FILHO - REC</v>
          </cell>
          <cell r="J4560" t="str">
            <v>100T2</v>
          </cell>
          <cell r="K4560">
            <v>2691</v>
          </cell>
          <cell r="L4560" t="str">
            <v>PF QUALITY CONTROL MATERIALS</v>
          </cell>
          <cell r="M4560">
            <v>46.26</v>
          </cell>
          <cell r="N4560">
            <v>0</v>
          </cell>
          <cell r="O4560">
            <v>107.94</v>
          </cell>
          <cell r="P4560">
            <v>0</v>
          </cell>
          <cell r="Q4560">
            <v>32.700000000000003</v>
          </cell>
          <cell r="R4560">
            <v>0</v>
          </cell>
          <cell r="S4560">
            <v>30.96</v>
          </cell>
          <cell r="T4560">
            <v>0</v>
          </cell>
          <cell r="U4560">
            <v>0</v>
          </cell>
          <cell r="V4560">
            <v>1350.45</v>
          </cell>
          <cell r="W4560">
            <v>73.42</v>
          </cell>
          <cell r="X4560">
            <v>-75.37</v>
          </cell>
          <cell r="Y4560">
            <v>0</v>
          </cell>
          <cell r="Z4560">
            <v>160.24</v>
          </cell>
          <cell r="AA4560">
            <v>0</v>
          </cell>
          <cell r="AB4560">
            <v>0</v>
          </cell>
          <cell r="AC4560">
            <v>56.32</v>
          </cell>
          <cell r="AD4560">
            <v>66.95</v>
          </cell>
          <cell r="AE4560">
            <v>108.69</v>
          </cell>
          <cell r="AF4560">
            <v>0</v>
          </cell>
          <cell r="AG4560">
            <v>74.19</v>
          </cell>
          <cell r="AH4560">
            <v>0</v>
          </cell>
          <cell r="AI4560">
            <v>0</v>
          </cell>
          <cell r="AJ4560">
            <v>0</v>
          </cell>
          <cell r="AK4560">
            <v>62.45</v>
          </cell>
          <cell r="AL4560">
            <v>0</v>
          </cell>
          <cell r="AM4560">
            <v>0</v>
          </cell>
          <cell r="AN4560">
            <v>85.64</v>
          </cell>
          <cell r="AO4560">
            <v>34.270000000000003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111.7</v>
          </cell>
          <cell r="AU4560">
            <v>0</v>
          </cell>
          <cell r="AV4560">
            <v>0</v>
          </cell>
        </row>
        <row r="4561">
          <cell r="A4561" t="str">
            <v xml:space="preserve">Outros </v>
          </cell>
          <cell r="B4561" t="str">
            <v>PS</v>
          </cell>
          <cell r="C4561" t="str">
            <v>Atacado PS</v>
          </cell>
          <cell r="D4561" t="str">
            <v>32</v>
          </cell>
          <cell r="E4561" t="str">
            <v xml:space="preserve">Outros </v>
          </cell>
          <cell r="F4561" t="str">
            <v xml:space="preserve">Outros </v>
          </cell>
          <cell r="G4561" t="str">
            <v>Sales</v>
          </cell>
          <cell r="H4561">
            <v>4</v>
          </cell>
          <cell r="I4561" t="str">
            <v>CI - FELICIO CASALE FILHO - REC</v>
          </cell>
          <cell r="J4561" t="str">
            <v>100T3</v>
          </cell>
          <cell r="K4561">
            <v>2691</v>
          </cell>
          <cell r="L4561" t="str">
            <v>PF QUALITY CONTROL MATERIALS</v>
          </cell>
          <cell r="M4561">
            <v>0</v>
          </cell>
          <cell r="N4561">
            <v>73.83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73.42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72.3</v>
          </cell>
          <cell r="AE4561">
            <v>0</v>
          </cell>
          <cell r="AF4561">
            <v>0</v>
          </cell>
          <cell r="AG4561">
            <v>0</v>
          </cell>
          <cell r="AH4561">
            <v>51.44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0</v>
          </cell>
          <cell r="AU4561">
            <v>0</v>
          </cell>
          <cell r="AV4561">
            <v>0</v>
          </cell>
        </row>
        <row r="4562">
          <cell r="A4562" t="str">
            <v xml:space="preserve">Outros </v>
          </cell>
          <cell r="B4562" t="str">
            <v>PS</v>
          </cell>
          <cell r="C4562" t="str">
            <v>Varejo PS</v>
          </cell>
          <cell r="D4562" t="str">
            <v>32</v>
          </cell>
          <cell r="E4562" t="str">
            <v xml:space="preserve">Outros </v>
          </cell>
          <cell r="F4562" t="str">
            <v xml:space="preserve">Outros </v>
          </cell>
          <cell r="G4562" t="str">
            <v>Sales</v>
          </cell>
          <cell r="H4562">
            <v>4</v>
          </cell>
          <cell r="I4562" t="str">
            <v>CI - FELICIO CASALE FILHO - REC</v>
          </cell>
          <cell r="J4562" t="str">
            <v>100T4</v>
          </cell>
          <cell r="K4562">
            <v>2691</v>
          </cell>
          <cell r="L4562" t="str">
            <v>PF QUALITY CONTROL MATERIALS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99.5</v>
          </cell>
          <cell r="AO4562">
            <v>0</v>
          </cell>
          <cell r="AP4562">
            <v>58.11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0</v>
          </cell>
          <cell r="AV4562">
            <v>0</v>
          </cell>
        </row>
        <row r="4563">
          <cell r="A4563" t="str">
            <v xml:space="preserve">Outros </v>
          </cell>
          <cell r="B4563" t="str">
            <v>PS</v>
          </cell>
          <cell r="C4563" t="str">
            <v>KEX</v>
          </cell>
          <cell r="D4563" t="str">
            <v>32</v>
          </cell>
          <cell r="E4563" t="str">
            <v xml:space="preserve">Outros </v>
          </cell>
          <cell r="F4563" t="str">
            <v xml:space="preserve">Outros </v>
          </cell>
          <cell r="G4563" t="str">
            <v>Sales</v>
          </cell>
          <cell r="H4563">
            <v>5</v>
          </cell>
          <cell r="I4563" t="str">
            <v>DANIEL SANCHES</v>
          </cell>
          <cell r="J4563" t="str">
            <v>100T1</v>
          </cell>
          <cell r="K4563">
            <v>2691</v>
          </cell>
          <cell r="L4563" t="str">
            <v>PF QUALITY CONTROL MATERIALS</v>
          </cell>
          <cell r="M4563">
            <v>74.23</v>
          </cell>
          <cell r="N4563">
            <v>71.540000000000006</v>
          </cell>
          <cell r="O4563">
            <v>0</v>
          </cell>
          <cell r="P4563">
            <v>120.54</v>
          </cell>
          <cell r="Q4563">
            <v>32.28</v>
          </cell>
          <cell r="R4563">
            <v>0</v>
          </cell>
          <cell r="S4563">
            <v>0</v>
          </cell>
          <cell r="T4563">
            <v>177.87</v>
          </cell>
          <cell r="U4563">
            <v>0</v>
          </cell>
          <cell r="V4563">
            <v>96.72</v>
          </cell>
          <cell r="W4563">
            <v>98.67</v>
          </cell>
          <cell r="X4563">
            <v>47.5</v>
          </cell>
          <cell r="Y4563">
            <v>0</v>
          </cell>
          <cell r="Z4563">
            <v>217.28</v>
          </cell>
          <cell r="AA4563">
            <v>0</v>
          </cell>
          <cell r="AB4563">
            <v>0</v>
          </cell>
          <cell r="AC4563">
            <v>87.14</v>
          </cell>
          <cell r="AD4563">
            <v>28</v>
          </cell>
          <cell r="AE4563">
            <v>222.99</v>
          </cell>
          <cell r="AF4563">
            <v>225.81</v>
          </cell>
          <cell r="AG4563">
            <v>27.73</v>
          </cell>
          <cell r="AH4563">
            <v>44.78</v>
          </cell>
          <cell r="AI4563">
            <v>68.819999999999993</v>
          </cell>
          <cell r="AJ4563">
            <v>0</v>
          </cell>
          <cell r="AK4563">
            <v>0</v>
          </cell>
          <cell r="AL4563">
            <v>0</v>
          </cell>
          <cell r="AM4563">
            <v>131.08000000000001</v>
          </cell>
          <cell r="AN4563">
            <v>0</v>
          </cell>
          <cell r="AO4563">
            <v>0</v>
          </cell>
          <cell r="AP4563">
            <v>77.849999999999994</v>
          </cell>
          <cell r="AQ4563">
            <v>0</v>
          </cell>
          <cell r="AR4563">
            <v>116.11</v>
          </cell>
          <cell r="AS4563">
            <v>110.53</v>
          </cell>
          <cell r="AT4563">
            <v>85.88</v>
          </cell>
          <cell r="AU4563">
            <v>0</v>
          </cell>
          <cell r="AV4563">
            <v>-62.51</v>
          </cell>
        </row>
        <row r="4564">
          <cell r="A4564" t="str">
            <v xml:space="preserve">Outros </v>
          </cell>
          <cell r="B4564" t="str">
            <v>PS</v>
          </cell>
          <cell r="C4564" t="str">
            <v>Varejo PS</v>
          </cell>
          <cell r="D4564" t="str">
            <v>32</v>
          </cell>
          <cell r="E4564" t="str">
            <v xml:space="preserve">Outros </v>
          </cell>
          <cell r="F4564" t="str">
            <v xml:space="preserve">Outros </v>
          </cell>
          <cell r="G4564" t="str">
            <v>Sales</v>
          </cell>
          <cell r="H4564">
            <v>5</v>
          </cell>
          <cell r="I4564" t="str">
            <v>DANIEL SANCHES</v>
          </cell>
          <cell r="J4564" t="str">
            <v>100T2</v>
          </cell>
          <cell r="K4564">
            <v>2691</v>
          </cell>
          <cell r="L4564" t="str">
            <v>PF QUALITY CONTROL MATERIALS</v>
          </cell>
          <cell r="M4564">
            <v>74.5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57.96</v>
          </cell>
          <cell r="AA4564">
            <v>0</v>
          </cell>
          <cell r="AB4564">
            <v>0</v>
          </cell>
          <cell r="AC4564">
            <v>57.17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50.12</v>
          </cell>
          <cell r="AM4564">
            <v>0</v>
          </cell>
          <cell r="AN4564">
            <v>0</v>
          </cell>
          <cell r="AO4564">
            <v>44.04</v>
          </cell>
          <cell r="AP4564">
            <v>0</v>
          </cell>
          <cell r="AQ4564">
            <v>0</v>
          </cell>
          <cell r="AR4564">
            <v>0</v>
          </cell>
          <cell r="AS4564">
            <v>37.35</v>
          </cell>
          <cell r="AT4564">
            <v>0</v>
          </cell>
          <cell r="AU4564">
            <v>0</v>
          </cell>
          <cell r="AV4564">
            <v>0</v>
          </cell>
        </row>
        <row r="4565">
          <cell r="A4565" t="str">
            <v xml:space="preserve">Outros </v>
          </cell>
          <cell r="B4565" t="str">
            <v>PS</v>
          </cell>
          <cell r="C4565" t="str">
            <v>Atacado PS</v>
          </cell>
          <cell r="D4565" t="str">
            <v>32</v>
          </cell>
          <cell r="E4565" t="str">
            <v xml:space="preserve">Outros </v>
          </cell>
          <cell r="F4565" t="str">
            <v xml:space="preserve">Outros </v>
          </cell>
          <cell r="G4565" t="str">
            <v>Sales</v>
          </cell>
          <cell r="H4565">
            <v>5</v>
          </cell>
          <cell r="I4565" t="str">
            <v>DANIEL SANCHES</v>
          </cell>
          <cell r="J4565" t="str">
            <v>100T3</v>
          </cell>
          <cell r="K4565">
            <v>2691</v>
          </cell>
          <cell r="L4565" t="str">
            <v>PF QUALITY CONTROL MATERIALS</v>
          </cell>
          <cell r="M4565">
            <v>599.70000000000005</v>
          </cell>
          <cell r="N4565">
            <v>0</v>
          </cell>
          <cell r="O4565">
            <v>1830.02</v>
          </cell>
          <cell r="P4565">
            <v>1097.1400000000001</v>
          </cell>
          <cell r="Q4565">
            <v>3163.21</v>
          </cell>
          <cell r="R4565">
            <v>3920.77</v>
          </cell>
          <cell r="S4565">
            <v>3518.36</v>
          </cell>
          <cell r="T4565">
            <v>2733.1</v>
          </cell>
          <cell r="U4565">
            <v>2970.09</v>
          </cell>
          <cell r="V4565">
            <v>1367.95</v>
          </cell>
          <cell r="W4565">
            <v>3456.91</v>
          </cell>
          <cell r="X4565">
            <v>3409.96</v>
          </cell>
          <cell r="Y4565">
            <v>1676.44</v>
          </cell>
          <cell r="Z4565">
            <v>3172.76</v>
          </cell>
          <cell r="AA4565">
            <v>2308.61</v>
          </cell>
          <cell r="AB4565">
            <v>2879.79</v>
          </cell>
          <cell r="AC4565">
            <v>1453.44</v>
          </cell>
          <cell r="AD4565">
            <v>1676.43</v>
          </cell>
          <cell r="AE4565">
            <v>3181.76</v>
          </cell>
          <cell r="AF4565">
            <v>2789.66</v>
          </cell>
          <cell r="AG4565">
            <v>1569.7</v>
          </cell>
          <cell r="AH4565">
            <v>3230.16</v>
          </cell>
          <cell r="AI4565">
            <v>828.62</v>
          </cell>
          <cell r="AJ4565">
            <v>2793.02</v>
          </cell>
          <cell r="AK4565">
            <v>3397.08</v>
          </cell>
          <cell r="AL4565">
            <v>2462.2199999999998</v>
          </cell>
          <cell r="AM4565">
            <v>1003.25</v>
          </cell>
          <cell r="AN4565">
            <v>918.73</v>
          </cell>
          <cell r="AO4565">
            <v>3425.78</v>
          </cell>
          <cell r="AP4565">
            <v>0</v>
          </cell>
          <cell r="AQ4565">
            <v>2487.56</v>
          </cell>
          <cell r="AR4565">
            <v>809.2</v>
          </cell>
          <cell r="AS4565">
            <v>837.97</v>
          </cell>
          <cell r="AT4565">
            <v>1021.02</v>
          </cell>
          <cell r="AU4565">
            <v>683.25</v>
          </cell>
          <cell r="AV4565">
            <v>0</v>
          </cell>
        </row>
        <row r="4566">
          <cell r="A4566" t="str">
            <v xml:space="preserve">Outros </v>
          </cell>
          <cell r="B4566" t="str">
            <v>PS</v>
          </cell>
          <cell r="C4566" t="str">
            <v>KEX</v>
          </cell>
          <cell r="D4566" t="str">
            <v>32</v>
          </cell>
          <cell r="E4566" t="str">
            <v xml:space="preserve">Outros </v>
          </cell>
          <cell r="F4566" t="str">
            <v xml:space="preserve">Outros </v>
          </cell>
          <cell r="G4566" t="str">
            <v>Sales</v>
          </cell>
          <cell r="H4566">
            <v>6</v>
          </cell>
          <cell r="I4566" t="str">
            <v>MANOEL FRANCO DE ASSIS</v>
          </cell>
          <cell r="J4566" t="str">
            <v>100T1</v>
          </cell>
          <cell r="K4566">
            <v>2691</v>
          </cell>
          <cell r="L4566" t="str">
            <v>PF QUALITY CONTROL MATERIALS</v>
          </cell>
          <cell r="M4566">
            <v>279.72000000000003</v>
          </cell>
          <cell r="N4566">
            <v>789.62</v>
          </cell>
          <cell r="O4566">
            <v>486.91</v>
          </cell>
          <cell r="P4566">
            <v>583.33000000000004</v>
          </cell>
          <cell r="Q4566">
            <v>1056.05</v>
          </cell>
          <cell r="R4566">
            <v>563.28</v>
          </cell>
          <cell r="S4566">
            <v>641.12</v>
          </cell>
          <cell r="T4566">
            <v>1312.54</v>
          </cell>
          <cell r="U4566">
            <v>667.89</v>
          </cell>
          <cell r="V4566">
            <v>620.78</v>
          </cell>
          <cell r="W4566">
            <v>404.3</v>
          </cell>
          <cell r="X4566">
            <v>538.72</v>
          </cell>
          <cell r="Y4566">
            <v>370.49</v>
          </cell>
          <cell r="Z4566">
            <v>862.88</v>
          </cell>
          <cell r="AA4566">
            <v>612.75</v>
          </cell>
          <cell r="AB4566">
            <v>394.35</v>
          </cell>
          <cell r="AC4566">
            <v>720.05</v>
          </cell>
          <cell r="AD4566">
            <v>756.98</v>
          </cell>
          <cell r="AE4566">
            <v>624.64</v>
          </cell>
          <cell r="AF4566">
            <v>878.55</v>
          </cell>
          <cell r="AG4566">
            <v>591.17999999999995</v>
          </cell>
          <cell r="AH4566">
            <v>652.25</v>
          </cell>
          <cell r="AI4566">
            <v>568.61</v>
          </cell>
          <cell r="AJ4566">
            <v>488.24</v>
          </cell>
          <cell r="AK4566">
            <v>685.47</v>
          </cell>
          <cell r="AL4566">
            <v>306.52</v>
          </cell>
          <cell r="AM4566">
            <v>489.39</v>
          </cell>
          <cell r="AN4566">
            <v>392.28</v>
          </cell>
          <cell r="AO4566">
            <v>240.81</v>
          </cell>
          <cell r="AP4566">
            <v>64.56</v>
          </cell>
          <cell r="AQ4566">
            <v>262.31</v>
          </cell>
          <cell r="AR4566">
            <v>191.21</v>
          </cell>
          <cell r="AS4566">
            <v>184.06</v>
          </cell>
          <cell r="AT4566">
            <v>384.27</v>
          </cell>
          <cell r="AU4566">
            <v>219.73</v>
          </cell>
          <cell r="AV4566">
            <v>176.05</v>
          </cell>
        </row>
        <row r="4567">
          <cell r="A4567" t="str">
            <v xml:space="preserve">Outros </v>
          </cell>
          <cell r="B4567" t="str">
            <v>PS</v>
          </cell>
          <cell r="C4567" t="str">
            <v>Varejo PS</v>
          </cell>
          <cell r="D4567" t="str">
            <v>32</v>
          </cell>
          <cell r="E4567" t="str">
            <v xml:space="preserve">Outros </v>
          </cell>
          <cell r="F4567" t="str">
            <v xml:space="preserve">Outros </v>
          </cell>
          <cell r="G4567" t="str">
            <v>Sales</v>
          </cell>
          <cell r="H4567">
            <v>6</v>
          </cell>
          <cell r="I4567" t="str">
            <v>MANOEL FRANCO DE ASSIS</v>
          </cell>
          <cell r="J4567" t="str">
            <v>100T2</v>
          </cell>
          <cell r="K4567">
            <v>2691</v>
          </cell>
          <cell r="L4567" t="str">
            <v>PF QUALITY CONTROL MATERIALS</v>
          </cell>
          <cell r="M4567">
            <v>248.68</v>
          </cell>
          <cell r="N4567">
            <v>151.32</v>
          </cell>
          <cell r="O4567">
            <v>123.53</v>
          </cell>
          <cell r="P4567">
            <v>238.03</v>
          </cell>
          <cell r="Q4567">
            <v>165.97</v>
          </cell>
          <cell r="R4567">
            <v>213.67</v>
          </cell>
          <cell r="S4567">
            <v>77.599999999999994</v>
          </cell>
          <cell r="T4567">
            <v>202.28</v>
          </cell>
          <cell r="U4567">
            <v>74.31</v>
          </cell>
          <cell r="V4567">
            <v>98.9</v>
          </cell>
          <cell r="W4567">
            <v>297.54000000000002</v>
          </cell>
          <cell r="X4567">
            <v>172.79</v>
          </cell>
          <cell r="Y4567">
            <v>271.95999999999998</v>
          </cell>
          <cell r="Z4567">
            <v>78.97</v>
          </cell>
          <cell r="AA4567">
            <v>79.510000000000005</v>
          </cell>
          <cell r="AB4567">
            <v>139.19999999999999</v>
          </cell>
          <cell r="AC4567">
            <v>192.94</v>
          </cell>
          <cell r="AD4567">
            <v>59.26</v>
          </cell>
          <cell r="AE4567">
            <v>28.28</v>
          </cell>
          <cell r="AF4567">
            <v>422.71</v>
          </cell>
          <cell r="AG4567">
            <v>232.14</v>
          </cell>
          <cell r="AH4567">
            <v>147.66</v>
          </cell>
          <cell r="AI4567">
            <v>193.37</v>
          </cell>
          <cell r="AJ4567">
            <v>81.180000000000007</v>
          </cell>
          <cell r="AK4567">
            <v>269.20999999999998</v>
          </cell>
          <cell r="AL4567">
            <v>0</v>
          </cell>
          <cell r="AM4567">
            <v>330.83</v>
          </cell>
          <cell r="AN4567">
            <v>38.19</v>
          </cell>
          <cell r="AO4567">
            <v>201.58</v>
          </cell>
          <cell r="AP4567">
            <v>44.49</v>
          </cell>
          <cell r="AQ4567">
            <v>0</v>
          </cell>
          <cell r="AR4567">
            <v>301.48</v>
          </cell>
          <cell r="AS4567">
            <v>104.72</v>
          </cell>
          <cell r="AT4567">
            <v>40.17</v>
          </cell>
          <cell r="AU4567">
            <v>0</v>
          </cell>
          <cell r="AV4567">
            <v>361.29</v>
          </cell>
        </row>
        <row r="4568">
          <cell r="A4568" t="str">
            <v xml:space="preserve">Outros </v>
          </cell>
          <cell r="B4568" t="str">
            <v>PS</v>
          </cell>
          <cell r="C4568" t="str">
            <v>Atacado PS</v>
          </cell>
          <cell r="D4568" t="str">
            <v>32</v>
          </cell>
          <cell r="E4568" t="str">
            <v xml:space="preserve">Outros </v>
          </cell>
          <cell r="F4568" t="str">
            <v xml:space="preserve">Outros </v>
          </cell>
          <cell r="G4568" t="str">
            <v>Sales</v>
          </cell>
          <cell r="H4568">
            <v>6</v>
          </cell>
          <cell r="I4568" t="str">
            <v>MANOEL FRANCO DE ASSIS</v>
          </cell>
          <cell r="J4568" t="str">
            <v>100T3</v>
          </cell>
          <cell r="K4568">
            <v>2691</v>
          </cell>
          <cell r="L4568" t="str">
            <v>PF QUALITY CONTROL MATERIALS</v>
          </cell>
          <cell r="M4568">
            <v>110.82</v>
          </cell>
          <cell r="N4568">
            <v>261.33999999999997</v>
          </cell>
          <cell r="O4568">
            <v>151.16</v>
          </cell>
          <cell r="P4568">
            <v>568.29999999999995</v>
          </cell>
          <cell r="Q4568">
            <v>-17.3</v>
          </cell>
          <cell r="R4568">
            <v>389.46</v>
          </cell>
          <cell r="S4568">
            <v>206.19</v>
          </cell>
          <cell r="T4568">
            <v>44.42</v>
          </cell>
          <cell r="U4568">
            <v>75.13</v>
          </cell>
          <cell r="V4568">
            <v>0</v>
          </cell>
          <cell r="W4568">
            <v>44.65</v>
          </cell>
          <cell r="X4568">
            <v>212.75</v>
          </cell>
          <cell r="Y4568">
            <v>153.74</v>
          </cell>
          <cell r="Z4568">
            <v>329.67</v>
          </cell>
          <cell r="AA4568">
            <v>128.97</v>
          </cell>
          <cell r="AB4568">
            <v>31.15</v>
          </cell>
          <cell r="AC4568">
            <v>385.97</v>
          </cell>
          <cell r="AD4568">
            <v>97.06</v>
          </cell>
          <cell r="AE4568">
            <v>566.41999999999996</v>
          </cell>
          <cell r="AF4568">
            <v>261.23</v>
          </cell>
          <cell r="AG4568">
            <v>347.01</v>
          </cell>
          <cell r="AH4568">
            <v>99.34</v>
          </cell>
          <cell r="AI4568">
            <v>173.41</v>
          </cell>
          <cell r="AJ4568">
            <v>0</v>
          </cell>
          <cell r="AK4568">
            <v>100.83</v>
          </cell>
          <cell r="AL4568">
            <v>302.31</v>
          </cell>
          <cell r="AM4568">
            <v>79.17</v>
          </cell>
          <cell r="AN4568">
            <v>144.05000000000001</v>
          </cell>
          <cell r="AO4568">
            <v>57.92</v>
          </cell>
          <cell r="AP4568">
            <v>138.22</v>
          </cell>
          <cell r="AQ4568">
            <v>181.13</v>
          </cell>
          <cell r="AR4568">
            <v>166.94</v>
          </cell>
          <cell r="AS4568">
            <v>198.78</v>
          </cell>
          <cell r="AT4568">
            <v>221.16</v>
          </cell>
          <cell r="AU4568">
            <v>0</v>
          </cell>
          <cell r="AV4568">
            <v>26.94</v>
          </cell>
        </row>
        <row r="4569">
          <cell r="A4569" t="str">
            <v xml:space="preserve">Outros </v>
          </cell>
          <cell r="B4569" t="str">
            <v>PS</v>
          </cell>
          <cell r="C4569" t="str">
            <v>Varejo PS</v>
          </cell>
          <cell r="D4569" t="str">
            <v>32</v>
          </cell>
          <cell r="E4569" t="str">
            <v xml:space="preserve">Outros </v>
          </cell>
          <cell r="F4569" t="str">
            <v xml:space="preserve">Outros </v>
          </cell>
          <cell r="G4569" t="str">
            <v>Sales</v>
          </cell>
          <cell r="H4569">
            <v>6</v>
          </cell>
          <cell r="I4569" t="str">
            <v>MANOEL FRANCO DE ASSIS</v>
          </cell>
          <cell r="J4569">
            <v>12001</v>
          </cell>
          <cell r="K4569">
            <v>2691</v>
          </cell>
          <cell r="L4569" t="str">
            <v>PF QUALITY CONTROL MATERIALS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71.34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62.03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</row>
        <row r="4570">
          <cell r="A4570" t="str">
            <v xml:space="preserve">Outros </v>
          </cell>
          <cell r="B4570" t="str">
            <v>PS</v>
          </cell>
          <cell r="C4570" t="str">
            <v>Varejo PS</v>
          </cell>
          <cell r="D4570" t="str">
            <v>32</v>
          </cell>
          <cell r="E4570" t="str">
            <v xml:space="preserve">Outros </v>
          </cell>
          <cell r="F4570" t="str">
            <v xml:space="preserve">Outros </v>
          </cell>
          <cell r="G4570" t="str">
            <v>Sales</v>
          </cell>
          <cell r="H4570">
            <v>6</v>
          </cell>
          <cell r="I4570" t="str">
            <v>MANOEL FRANCO DE ASSIS</v>
          </cell>
          <cell r="J4570">
            <v>13001</v>
          </cell>
          <cell r="K4570">
            <v>2691</v>
          </cell>
          <cell r="L4570" t="str">
            <v>PF QUALITY CONTROL MATERIALS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39.42</v>
          </cell>
          <cell r="AO4570">
            <v>0</v>
          </cell>
          <cell r="AP4570">
            <v>0</v>
          </cell>
          <cell r="AQ4570">
            <v>38.58</v>
          </cell>
          <cell r="AR4570">
            <v>0</v>
          </cell>
          <cell r="AS4570">
            <v>0</v>
          </cell>
          <cell r="AT4570">
            <v>0</v>
          </cell>
          <cell r="AU4570">
            <v>0</v>
          </cell>
          <cell r="AV4570">
            <v>0</v>
          </cell>
        </row>
        <row r="4571">
          <cell r="A4571" t="str">
            <v xml:space="preserve">Outros </v>
          </cell>
          <cell r="B4571" t="str">
            <v>NT</v>
          </cell>
          <cell r="C4571" t="str">
            <v>Varejo NT</v>
          </cell>
          <cell r="D4571" t="str">
            <v>32</v>
          </cell>
          <cell r="E4571" t="str">
            <v xml:space="preserve">Outros </v>
          </cell>
          <cell r="F4571" t="str">
            <v xml:space="preserve">Outros </v>
          </cell>
          <cell r="G4571" t="str">
            <v>Sales</v>
          </cell>
          <cell r="H4571">
            <v>8</v>
          </cell>
          <cell r="I4571" t="str">
            <v>FABIANA C CUNHA</v>
          </cell>
          <cell r="J4571" t="str">
            <v>100N1</v>
          </cell>
          <cell r="K4571">
            <v>2691</v>
          </cell>
          <cell r="L4571" t="str">
            <v>PF QUALITY CONTROL MATERIALS</v>
          </cell>
          <cell r="M4571">
            <v>0</v>
          </cell>
          <cell r="N4571">
            <v>109.74</v>
          </cell>
          <cell r="O4571">
            <v>46.7</v>
          </cell>
          <cell r="P4571">
            <v>143.69</v>
          </cell>
          <cell r="Q4571">
            <v>0</v>
          </cell>
          <cell r="R4571">
            <v>58.41</v>
          </cell>
          <cell r="S4571">
            <v>78.48</v>
          </cell>
          <cell r="T4571">
            <v>0</v>
          </cell>
          <cell r="U4571">
            <v>366.06</v>
          </cell>
          <cell r="V4571">
            <v>72.03</v>
          </cell>
          <cell r="W4571">
            <v>0</v>
          </cell>
          <cell r="X4571">
            <v>349.55</v>
          </cell>
          <cell r="Y4571">
            <v>0</v>
          </cell>
          <cell r="Z4571">
            <v>0</v>
          </cell>
          <cell r="AA4571">
            <v>0</v>
          </cell>
          <cell r="AB4571">
            <v>80.72</v>
          </cell>
          <cell r="AC4571">
            <v>238.83</v>
          </cell>
          <cell r="AD4571">
            <v>29.73</v>
          </cell>
          <cell r="AE4571">
            <v>95.76</v>
          </cell>
          <cell r="AF4571">
            <v>0</v>
          </cell>
          <cell r="AG4571">
            <v>0</v>
          </cell>
          <cell r="AH4571">
            <v>0</v>
          </cell>
          <cell r="AI4571">
            <v>52.83</v>
          </cell>
          <cell r="AJ4571">
            <v>0</v>
          </cell>
          <cell r="AK4571">
            <v>0</v>
          </cell>
          <cell r="AL4571">
            <v>0</v>
          </cell>
          <cell r="AM4571">
            <v>49.75</v>
          </cell>
          <cell r="AN4571">
            <v>184.3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0</v>
          </cell>
          <cell r="AV4571">
            <v>0</v>
          </cell>
        </row>
        <row r="4572">
          <cell r="A4572" t="str">
            <v xml:space="preserve">Outros </v>
          </cell>
          <cell r="B4572" t="str">
            <v>PS</v>
          </cell>
          <cell r="C4572" t="str">
            <v>Varejo PS</v>
          </cell>
          <cell r="D4572" t="str">
            <v>32</v>
          </cell>
          <cell r="E4572" t="str">
            <v xml:space="preserve">Outros </v>
          </cell>
          <cell r="F4572" t="str">
            <v xml:space="preserve">Outros </v>
          </cell>
          <cell r="G4572" t="str">
            <v>Sales</v>
          </cell>
          <cell r="H4572" t="str">
            <v>A</v>
          </cell>
          <cell r="I4572" t="str">
            <v>CARLOS KREMER</v>
          </cell>
          <cell r="J4572" t="str">
            <v>100N1</v>
          </cell>
          <cell r="K4572">
            <v>2691</v>
          </cell>
          <cell r="L4572" t="str">
            <v>PF QUALITY CONTROL MATERIALS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249.6</v>
          </cell>
          <cell r="R4572">
            <v>0</v>
          </cell>
          <cell r="S4572">
            <v>29.59</v>
          </cell>
          <cell r="T4572">
            <v>46.54</v>
          </cell>
          <cell r="U4572">
            <v>28.05</v>
          </cell>
          <cell r="V4572">
            <v>0</v>
          </cell>
          <cell r="W4572">
            <v>190.82</v>
          </cell>
          <cell r="X4572">
            <v>0</v>
          </cell>
          <cell r="Y4572">
            <v>30.26</v>
          </cell>
          <cell r="Z4572">
            <v>30.26</v>
          </cell>
          <cell r="AA4572">
            <v>0</v>
          </cell>
          <cell r="AB4572">
            <v>0</v>
          </cell>
          <cell r="AC4572">
            <v>29.11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62.92</v>
          </cell>
          <cell r="AV4572">
            <v>0</v>
          </cell>
        </row>
        <row r="4573">
          <cell r="A4573" t="str">
            <v xml:space="preserve">Outros </v>
          </cell>
          <cell r="B4573" t="str">
            <v>PS</v>
          </cell>
          <cell r="C4573" t="str">
            <v>KEX</v>
          </cell>
          <cell r="D4573" t="str">
            <v>32</v>
          </cell>
          <cell r="E4573" t="str">
            <v xml:space="preserve">Outros </v>
          </cell>
          <cell r="F4573" t="str">
            <v xml:space="preserve">Outros </v>
          </cell>
          <cell r="G4573" t="str">
            <v>Sales</v>
          </cell>
          <cell r="H4573" t="str">
            <v>A</v>
          </cell>
          <cell r="I4573" t="str">
            <v>CARLOS KREMER</v>
          </cell>
          <cell r="J4573" t="str">
            <v>100T1</v>
          </cell>
          <cell r="K4573">
            <v>2691</v>
          </cell>
          <cell r="L4573" t="str">
            <v>PF QUALITY CONTROL MATERIALS</v>
          </cell>
          <cell r="M4573">
            <v>0</v>
          </cell>
          <cell r="N4573">
            <v>0</v>
          </cell>
          <cell r="O4573">
            <v>28.8</v>
          </cell>
          <cell r="P4573">
            <v>52.16</v>
          </cell>
          <cell r="Q4573">
            <v>32.270000000000003</v>
          </cell>
          <cell r="R4573">
            <v>112.5</v>
          </cell>
          <cell r="S4573">
            <v>0</v>
          </cell>
          <cell r="T4573">
            <v>0</v>
          </cell>
          <cell r="U4573">
            <v>145.47999999999999</v>
          </cell>
          <cell r="V4573">
            <v>44.73</v>
          </cell>
          <cell r="W4573">
            <v>192.69</v>
          </cell>
          <cell r="X4573">
            <v>46.29</v>
          </cell>
          <cell r="Y4573">
            <v>-0.34</v>
          </cell>
          <cell r="Z4573">
            <v>159.44</v>
          </cell>
          <cell r="AA4573">
            <v>0</v>
          </cell>
          <cell r="AB4573">
            <v>0</v>
          </cell>
          <cell r="AC4573">
            <v>0</v>
          </cell>
          <cell r="AD4573">
            <v>147.84</v>
          </cell>
          <cell r="AE4573">
            <v>0</v>
          </cell>
          <cell r="AF4573">
            <v>178.37</v>
          </cell>
          <cell r="AG4573">
            <v>0</v>
          </cell>
          <cell r="AH4573">
            <v>0</v>
          </cell>
          <cell r="AI4573">
            <v>205.26</v>
          </cell>
          <cell r="AJ4573">
            <v>68.08</v>
          </cell>
          <cell r="AK4573">
            <v>0</v>
          </cell>
          <cell r="AL4573">
            <v>67.28</v>
          </cell>
          <cell r="AM4573">
            <v>0</v>
          </cell>
          <cell r="AN4573">
            <v>101.39</v>
          </cell>
          <cell r="AO4573">
            <v>0</v>
          </cell>
          <cell r="AP4573">
            <v>87.95</v>
          </cell>
          <cell r="AQ4573">
            <v>112.6</v>
          </cell>
          <cell r="AR4573">
            <v>0</v>
          </cell>
          <cell r="AS4573">
            <v>0</v>
          </cell>
          <cell r="AT4573">
            <v>0</v>
          </cell>
          <cell r="AU4573">
            <v>0</v>
          </cell>
          <cell r="AV4573">
            <v>0</v>
          </cell>
        </row>
        <row r="4574">
          <cell r="A4574" t="str">
            <v xml:space="preserve">Outros </v>
          </cell>
          <cell r="B4574" t="str">
            <v>PS</v>
          </cell>
          <cell r="C4574" t="str">
            <v>Varejo PS</v>
          </cell>
          <cell r="D4574" t="str">
            <v>32</v>
          </cell>
          <cell r="E4574" t="str">
            <v xml:space="preserve">Outros </v>
          </cell>
          <cell r="F4574" t="str">
            <v xml:space="preserve">Outros </v>
          </cell>
          <cell r="G4574" t="str">
            <v>Sales</v>
          </cell>
          <cell r="H4574" t="str">
            <v>A</v>
          </cell>
          <cell r="I4574" t="str">
            <v>CARLOS KREMER</v>
          </cell>
          <cell r="J4574" t="str">
            <v>100T2</v>
          </cell>
          <cell r="K4574">
            <v>2691</v>
          </cell>
          <cell r="L4574" t="str">
            <v>PF QUALITY CONTROL MATERIALS</v>
          </cell>
          <cell r="M4574">
            <v>534.94000000000005</v>
          </cell>
          <cell r="N4574">
            <v>346.51</v>
          </cell>
          <cell r="O4574">
            <v>1449.83</v>
          </cell>
          <cell r="P4574">
            <v>602.02</v>
          </cell>
          <cell r="Q4574">
            <v>3951.74</v>
          </cell>
          <cell r="R4574">
            <v>1069.92</v>
          </cell>
          <cell r="S4574">
            <v>568.96</v>
          </cell>
          <cell r="T4574">
            <v>950.96</v>
          </cell>
          <cell r="U4574">
            <v>1352.05</v>
          </cell>
          <cell r="V4574">
            <v>722.01</v>
          </cell>
          <cell r="W4574">
            <v>1316.56</v>
          </cell>
          <cell r="X4574">
            <v>1192.6199999999999</v>
          </cell>
          <cell r="Y4574">
            <v>903.13</v>
          </cell>
          <cell r="Z4574">
            <v>1865.26</v>
          </cell>
          <cell r="AA4574">
            <v>449.2</v>
          </cell>
          <cell r="AB4574">
            <v>770.39</v>
          </cell>
          <cell r="AC4574">
            <v>1958.89</v>
          </cell>
          <cell r="AD4574">
            <v>447.85</v>
          </cell>
          <cell r="AE4574">
            <v>222.53</v>
          </cell>
          <cell r="AF4574">
            <v>1526.14</v>
          </cell>
          <cell r="AG4574">
            <v>1257.02</v>
          </cell>
          <cell r="AH4574">
            <v>942.68</v>
          </cell>
          <cell r="AI4574">
            <v>1009.01</v>
          </cell>
          <cell r="AJ4574">
            <v>1702.25</v>
          </cell>
          <cell r="AK4574">
            <v>1101.6099999999999</v>
          </cell>
          <cell r="AL4574">
            <v>543.38</v>
          </cell>
          <cell r="AM4574">
            <v>558.11</v>
          </cell>
          <cell r="AN4574">
            <v>560.83000000000004</v>
          </cell>
          <cell r="AO4574">
            <v>556.27</v>
          </cell>
          <cell r="AP4574">
            <v>345.8</v>
          </cell>
          <cell r="AQ4574">
            <v>624.44000000000005</v>
          </cell>
          <cell r="AR4574">
            <v>284.41000000000003</v>
          </cell>
          <cell r="AS4574">
            <v>222.3</v>
          </cell>
          <cell r="AT4574">
            <v>197.11</v>
          </cell>
          <cell r="AU4574">
            <v>331.48</v>
          </cell>
          <cell r="AV4574">
            <v>620.67999999999995</v>
          </cell>
        </row>
        <row r="4575">
          <cell r="A4575" t="str">
            <v xml:space="preserve">Outros </v>
          </cell>
          <cell r="B4575" t="str">
            <v>PS</v>
          </cell>
          <cell r="C4575" t="str">
            <v>Atacado PS</v>
          </cell>
          <cell r="D4575" t="str">
            <v>32</v>
          </cell>
          <cell r="E4575" t="str">
            <v xml:space="preserve">Outros </v>
          </cell>
          <cell r="F4575" t="str">
            <v xml:space="preserve">Outros </v>
          </cell>
          <cell r="G4575" t="str">
            <v>Sales</v>
          </cell>
          <cell r="H4575" t="str">
            <v>A</v>
          </cell>
          <cell r="I4575" t="str">
            <v>CARLOS KREMER</v>
          </cell>
          <cell r="J4575" t="str">
            <v>100T3</v>
          </cell>
          <cell r="K4575">
            <v>2691</v>
          </cell>
          <cell r="L4575" t="str">
            <v>PF QUALITY CONTROL MATERIALS</v>
          </cell>
          <cell r="M4575">
            <v>1135.5899999999999</v>
          </cell>
          <cell r="N4575">
            <v>541.91</v>
          </cell>
          <cell r="O4575">
            <v>1708.85</v>
          </cell>
          <cell r="P4575">
            <v>715.15</v>
          </cell>
          <cell r="Q4575">
            <v>1376.97</v>
          </cell>
          <cell r="R4575">
            <v>1342.26</v>
          </cell>
          <cell r="S4575">
            <v>835.83</v>
          </cell>
          <cell r="T4575">
            <v>1262.05</v>
          </cell>
          <cell r="U4575">
            <v>1382.55</v>
          </cell>
          <cell r="V4575">
            <v>864.68</v>
          </cell>
          <cell r="W4575">
            <v>889.99</v>
          </cell>
          <cell r="X4575">
            <v>877.41</v>
          </cell>
          <cell r="Y4575">
            <v>592.25</v>
          </cell>
          <cell r="Z4575">
            <v>1230.6199999999999</v>
          </cell>
          <cell r="AA4575">
            <v>524.72</v>
          </cell>
          <cell r="AB4575">
            <v>564.55999999999995</v>
          </cell>
          <cell r="AC4575">
            <v>1027.3499999999999</v>
          </cell>
          <cell r="AD4575">
            <v>1039.4100000000001</v>
          </cell>
          <cell r="AE4575">
            <v>549.64</v>
          </cell>
          <cell r="AF4575">
            <v>854.42</v>
          </cell>
          <cell r="AG4575">
            <v>1344.92</v>
          </cell>
          <cell r="AH4575">
            <v>1268.71</v>
          </cell>
          <cell r="AI4575">
            <v>1408.52</v>
          </cell>
          <cell r="AJ4575">
            <v>203.7</v>
          </cell>
          <cell r="AK4575">
            <v>582.99</v>
          </cell>
          <cell r="AL4575">
            <v>750.54</v>
          </cell>
          <cell r="AM4575">
            <v>188.08</v>
          </cell>
          <cell r="AN4575">
            <v>646.44000000000005</v>
          </cell>
          <cell r="AO4575">
            <v>306.06</v>
          </cell>
          <cell r="AP4575">
            <v>926.41</v>
          </cell>
          <cell r="AQ4575">
            <v>316.77</v>
          </cell>
          <cell r="AR4575">
            <v>500.61</v>
          </cell>
          <cell r="AS4575">
            <v>611.66</v>
          </cell>
          <cell r="AT4575">
            <v>687.06</v>
          </cell>
          <cell r="AU4575">
            <v>708.18</v>
          </cell>
          <cell r="AV4575">
            <v>360.31</v>
          </cell>
        </row>
        <row r="4576">
          <cell r="A4576" t="str">
            <v xml:space="preserve">Outros </v>
          </cell>
          <cell r="B4576" t="str">
            <v>PS</v>
          </cell>
          <cell r="C4576" t="str">
            <v>KEX</v>
          </cell>
          <cell r="D4576" t="str">
            <v>32</v>
          </cell>
          <cell r="E4576" t="str">
            <v xml:space="preserve">Outros </v>
          </cell>
          <cell r="F4576" t="str">
            <v xml:space="preserve">Outros </v>
          </cell>
          <cell r="G4576" t="str">
            <v>Sales</v>
          </cell>
          <cell r="H4576">
            <v>1</v>
          </cell>
          <cell r="I4576" t="str">
            <v>CI - DIVERSOS</v>
          </cell>
          <cell r="J4576" t="str">
            <v>100T1</v>
          </cell>
          <cell r="K4576">
            <v>2631</v>
          </cell>
          <cell r="L4576" t="str">
            <v>RETAIL PF EQUIP RENTALS</v>
          </cell>
          <cell r="M4576">
            <v>857.16</v>
          </cell>
          <cell r="N4576">
            <v>588.62</v>
          </cell>
          <cell r="O4576">
            <v>601.26</v>
          </cell>
          <cell r="P4576">
            <v>927.83</v>
          </cell>
          <cell r="Q4576">
            <v>405.28</v>
          </cell>
          <cell r="R4576">
            <v>638.63</v>
          </cell>
          <cell r="S4576">
            <v>620.95000000000005</v>
          </cell>
          <cell r="T4576">
            <v>611.01</v>
          </cell>
          <cell r="U4576">
            <v>601.26</v>
          </cell>
          <cell r="V4576">
            <v>576.72</v>
          </cell>
          <cell r="W4576">
            <v>585.57000000000005</v>
          </cell>
          <cell r="X4576">
            <v>607.6</v>
          </cell>
          <cell r="Y4576">
            <v>749.12</v>
          </cell>
          <cell r="Z4576">
            <v>774.82</v>
          </cell>
          <cell r="AA4576">
            <v>779.25</v>
          </cell>
          <cell r="AB4576">
            <v>774.82</v>
          </cell>
          <cell r="AC4576">
            <v>745.02</v>
          </cell>
          <cell r="AD4576">
            <v>753.26</v>
          </cell>
          <cell r="AE4576">
            <v>753.42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0</v>
          </cell>
          <cell r="AU4576">
            <v>0</v>
          </cell>
          <cell r="AV4576">
            <v>0</v>
          </cell>
        </row>
        <row r="4577">
          <cell r="A4577" t="str">
            <v xml:space="preserve">Outros </v>
          </cell>
          <cell r="B4577" t="str">
            <v>PS</v>
          </cell>
          <cell r="C4577" t="str">
            <v>KEX</v>
          </cell>
          <cell r="D4577" t="str">
            <v>32</v>
          </cell>
          <cell r="E4577" t="str">
            <v xml:space="preserve">Outros </v>
          </cell>
          <cell r="F4577" t="str">
            <v xml:space="preserve">Outros </v>
          </cell>
          <cell r="G4577" t="str">
            <v>Sales</v>
          </cell>
          <cell r="H4577">
            <v>2</v>
          </cell>
          <cell r="I4577" t="str">
            <v>CI - VALMIR REQUENA - RJ</v>
          </cell>
          <cell r="J4577" t="str">
            <v>100T1</v>
          </cell>
          <cell r="K4577">
            <v>2631</v>
          </cell>
          <cell r="L4577" t="str">
            <v>RETAIL PF EQUIP RENTALS</v>
          </cell>
          <cell r="M4577">
            <v>3917.05</v>
          </cell>
          <cell r="N4577">
            <v>2693.82</v>
          </cell>
          <cell r="O4577">
            <v>2751.7</v>
          </cell>
          <cell r="P4577">
            <v>1796.66</v>
          </cell>
          <cell r="Q4577">
            <v>809.76</v>
          </cell>
          <cell r="R4577">
            <v>1270.9000000000001</v>
          </cell>
          <cell r="S4577">
            <v>1235.69</v>
          </cell>
          <cell r="T4577">
            <v>1618.43</v>
          </cell>
          <cell r="U4577">
            <v>2186.5100000000002</v>
          </cell>
          <cell r="V4577">
            <v>1796.25</v>
          </cell>
          <cell r="W4577">
            <v>1823.8</v>
          </cell>
          <cell r="X4577">
            <v>1254.44</v>
          </cell>
          <cell r="Y4577">
            <v>1546.61</v>
          </cell>
          <cell r="Z4577">
            <v>1599.68</v>
          </cell>
          <cell r="AA4577">
            <v>1608.83</v>
          </cell>
          <cell r="AB4577">
            <v>1599.68</v>
          </cell>
          <cell r="AC4577">
            <v>1538.16</v>
          </cell>
          <cell r="AD4577">
            <v>1555.15</v>
          </cell>
          <cell r="AE4577">
            <v>1555.49</v>
          </cell>
          <cell r="AF4577">
            <v>1564.13</v>
          </cell>
          <cell r="AG4577">
            <v>-1556.11</v>
          </cell>
          <cell r="AH4577">
            <v>0</v>
          </cell>
          <cell r="AI4577">
            <v>1436.16</v>
          </cell>
          <cell r="AJ4577">
            <v>-1460.77</v>
          </cell>
          <cell r="AK4577">
            <v>1443.82</v>
          </cell>
          <cell r="AL4577">
            <v>-16.53</v>
          </cell>
          <cell r="AM4577">
            <v>1346.85</v>
          </cell>
          <cell r="AN4577">
            <v>-2555.92</v>
          </cell>
          <cell r="AO4577">
            <v>0</v>
          </cell>
          <cell r="AP4577">
            <v>0</v>
          </cell>
          <cell r="AQ4577">
            <v>1108.44</v>
          </cell>
          <cell r="AR4577">
            <v>1130.7</v>
          </cell>
          <cell r="AS4577">
            <v>795.04</v>
          </cell>
          <cell r="AT4577">
            <v>772.16</v>
          </cell>
          <cell r="AU4577">
            <v>848.46</v>
          </cell>
          <cell r="AV4577">
            <v>917.49</v>
          </cell>
        </row>
        <row r="4578">
          <cell r="A4578" t="str">
            <v xml:space="preserve">Outros </v>
          </cell>
          <cell r="B4578" t="str">
            <v>PS</v>
          </cell>
          <cell r="C4578" t="str">
            <v>Varejo PS</v>
          </cell>
          <cell r="D4578" t="str">
            <v>32</v>
          </cell>
          <cell r="E4578" t="str">
            <v xml:space="preserve">Outros </v>
          </cell>
          <cell r="F4578" t="str">
            <v xml:space="preserve">Outros </v>
          </cell>
          <cell r="G4578" t="str">
            <v>Sales</v>
          </cell>
          <cell r="H4578">
            <v>2</v>
          </cell>
          <cell r="I4578" t="str">
            <v>CI - VALMIR REQUENA - RJ</v>
          </cell>
          <cell r="J4578" t="str">
            <v>100T4</v>
          </cell>
          <cell r="K4578">
            <v>2631</v>
          </cell>
          <cell r="L4578" t="str">
            <v>RETAIL PF EQUIP RENTALS</v>
          </cell>
          <cell r="M4578">
            <v>4444.43</v>
          </cell>
          <cell r="N4578">
            <v>3051.99</v>
          </cell>
          <cell r="O4578">
            <v>3117.55</v>
          </cell>
          <cell r="P4578">
            <v>4810.79</v>
          </cell>
          <cell r="Q4578">
            <v>2101.46</v>
          </cell>
          <cell r="R4578">
            <v>3311.3</v>
          </cell>
          <cell r="S4578">
            <v>3219.64</v>
          </cell>
          <cell r="T4578">
            <v>0</v>
          </cell>
          <cell r="U4578">
            <v>0</v>
          </cell>
          <cell r="V4578">
            <v>-2979.54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0</v>
          </cell>
          <cell r="AU4578">
            <v>0</v>
          </cell>
          <cell r="AV4578">
            <v>0</v>
          </cell>
        </row>
        <row r="4579">
          <cell r="A4579" t="str">
            <v xml:space="preserve">Outros </v>
          </cell>
          <cell r="B4579" t="str">
            <v>PS</v>
          </cell>
          <cell r="C4579" t="str">
            <v>KEX</v>
          </cell>
          <cell r="D4579" t="str">
            <v>32</v>
          </cell>
          <cell r="E4579" t="str">
            <v xml:space="preserve">Outros </v>
          </cell>
          <cell r="F4579" t="str">
            <v xml:space="preserve">Outros </v>
          </cell>
          <cell r="G4579" t="str">
            <v>Sales</v>
          </cell>
          <cell r="H4579">
            <v>3</v>
          </cell>
          <cell r="I4579" t="str">
            <v>CI - NELSON AMOROSO - POA</v>
          </cell>
          <cell r="J4579" t="str">
            <v>100T1</v>
          </cell>
          <cell r="K4579">
            <v>2631</v>
          </cell>
          <cell r="L4579" t="str">
            <v>RETAIL PF EQUIP RENTALS</v>
          </cell>
          <cell r="M4579">
            <v>10932.34</v>
          </cell>
          <cell r="N4579">
            <v>6936.29</v>
          </cell>
          <cell r="O4579">
            <v>7085.31</v>
          </cell>
          <cell r="P4579">
            <v>8946.43</v>
          </cell>
          <cell r="Q4579">
            <v>7396.13</v>
          </cell>
          <cell r="R4579">
            <v>3061.1</v>
          </cell>
          <cell r="S4579">
            <v>6472.28</v>
          </cell>
          <cell r="T4579">
            <v>5488.48</v>
          </cell>
          <cell r="U4579">
            <v>5400.44</v>
          </cell>
          <cell r="V4579">
            <v>2037.14</v>
          </cell>
          <cell r="W4579">
            <v>1638.31</v>
          </cell>
          <cell r="X4579">
            <v>1699.96</v>
          </cell>
          <cell r="Y4579">
            <v>1737.32</v>
          </cell>
          <cell r="Z4579">
            <v>937.21</v>
          </cell>
          <cell r="AA4579">
            <v>1807.19</v>
          </cell>
          <cell r="AB4579">
            <v>937.21</v>
          </cell>
          <cell r="AC4579">
            <v>813.66</v>
          </cell>
          <cell r="AD4579">
            <v>911.13</v>
          </cell>
          <cell r="AE4579">
            <v>911.32</v>
          </cell>
          <cell r="AF4579">
            <v>916.39</v>
          </cell>
          <cell r="AG4579">
            <v>901.36</v>
          </cell>
          <cell r="AH4579">
            <v>891.62</v>
          </cell>
          <cell r="AI4579">
            <v>931.41</v>
          </cell>
          <cell r="AJ4579">
            <v>929.93</v>
          </cell>
          <cell r="AK4579">
            <v>936.37</v>
          </cell>
          <cell r="AL4579">
            <v>922</v>
          </cell>
          <cell r="AM4579">
            <v>919.48</v>
          </cell>
          <cell r="AN4579">
            <v>938.56</v>
          </cell>
          <cell r="AO4579">
            <v>911.96</v>
          </cell>
          <cell r="AP4579">
            <v>0</v>
          </cell>
          <cell r="AQ4579">
            <v>900.42</v>
          </cell>
          <cell r="AR4579">
            <v>931.25</v>
          </cell>
          <cell r="AS4579">
            <v>896.38</v>
          </cell>
          <cell r="AT4579">
            <v>924.64</v>
          </cell>
          <cell r="AU4579">
            <v>934.83</v>
          </cell>
          <cell r="AV4579">
            <v>951.05</v>
          </cell>
        </row>
        <row r="4580">
          <cell r="A4580" t="str">
            <v xml:space="preserve">Outros </v>
          </cell>
          <cell r="B4580" t="str">
            <v>PS</v>
          </cell>
          <cell r="C4580" t="str">
            <v>Varejo PS</v>
          </cell>
          <cell r="D4580" t="str">
            <v>32</v>
          </cell>
          <cell r="E4580" t="str">
            <v xml:space="preserve">Outros </v>
          </cell>
          <cell r="F4580" t="str">
            <v xml:space="preserve">Outros </v>
          </cell>
          <cell r="G4580" t="str">
            <v>Sales</v>
          </cell>
          <cell r="H4580">
            <v>3</v>
          </cell>
          <cell r="I4580" t="str">
            <v>CI - NELSON AMOROSO - POA</v>
          </cell>
          <cell r="J4580" t="str">
            <v>100T2</v>
          </cell>
          <cell r="K4580">
            <v>2631</v>
          </cell>
          <cell r="L4580" t="str">
            <v>RETAIL PF EQUIP RENTALS</v>
          </cell>
          <cell r="M4580">
            <v>3928.14</v>
          </cell>
          <cell r="N4580">
            <v>2697.44</v>
          </cell>
          <cell r="O4580">
            <v>2755.39</v>
          </cell>
          <cell r="P4580">
            <v>3811.02</v>
          </cell>
          <cell r="Q4580">
            <v>2425.1799999999998</v>
          </cell>
          <cell r="R4580">
            <v>2260.7600000000002</v>
          </cell>
          <cell r="S4580">
            <v>2198.17</v>
          </cell>
          <cell r="T4580">
            <v>2163</v>
          </cell>
          <cell r="U4580">
            <v>2128.48</v>
          </cell>
          <cell r="V4580">
            <v>2041.6</v>
          </cell>
          <cell r="W4580">
            <v>2072.91</v>
          </cell>
          <cell r="X4580">
            <v>2150.92</v>
          </cell>
          <cell r="Y4580">
            <v>2651.88</v>
          </cell>
          <cell r="Z4580">
            <v>2742.88</v>
          </cell>
          <cell r="AA4580">
            <v>2758.56</v>
          </cell>
          <cell r="AB4580">
            <v>2742.88</v>
          </cell>
          <cell r="AC4580">
            <v>2637.39</v>
          </cell>
          <cell r="AD4580">
            <v>2666.51</v>
          </cell>
          <cell r="AE4580">
            <v>2667.1</v>
          </cell>
          <cell r="AF4580">
            <v>2681.91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0</v>
          </cell>
          <cell r="AU4580">
            <v>0</v>
          </cell>
          <cell r="AV4580">
            <v>0</v>
          </cell>
        </row>
        <row r="4581">
          <cell r="A4581" t="str">
            <v xml:space="preserve">Outros </v>
          </cell>
          <cell r="B4581" t="str">
            <v>PS</v>
          </cell>
          <cell r="C4581" t="str">
            <v>KEX</v>
          </cell>
          <cell r="D4581" t="str">
            <v>32</v>
          </cell>
          <cell r="E4581" t="str">
            <v xml:space="preserve">Outros </v>
          </cell>
          <cell r="F4581" t="str">
            <v xml:space="preserve">Outros </v>
          </cell>
          <cell r="G4581" t="str">
            <v>Sales</v>
          </cell>
          <cell r="H4581">
            <v>4</v>
          </cell>
          <cell r="I4581" t="str">
            <v>CI - FELICIO CASALE FILHO - REC</v>
          </cell>
          <cell r="J4581" t="str">
            <v>100T1</v>
          </cell>
          <cell r="K4581">
            <v>2631</v>
          </cell>
          <cell r="L4581" t="str">
            <v>RETAIL PF EQUIP RENTALS</v>
          </cell>
          <cell r="M4581">
            <v>831.45</v>
          </cell>
          <cell r="N4581">
            <v>570.95000000000005</v>
          </cell>
          <cell r="O4581">
            <v>583.23</v>
          </cell>
          <cell r="P4581">
            <v>899.99</v>
          </cell>
          <cell r="Q4581">
            <v>396.12</v>
          </cell>
          <cell r="R4581">
            <v>619.47</v>
          </cell>
          <cell r="S4581">
            <v>602.32000000000005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</row>
        <row r="4582">
          <cell r="A4582" t="str">
            <v xml:space="preserve">Outros </v>
          </cell>
          <cell r="B4582" t="str">
            <v>PS</v>
          </cell>
          <cell r="C4582" t="str">
            <v>Atacado PS</v>
          </cell>
          <cell r="D4582" t="str">
            <v>32</v>
          </cell>
          <cell r="E4582" t="str">
            <v xml:space="preserve">Outros </v>
          </cell>
          <cell r="F4582" t="str">
            <v xml:space="preserve">Outros </v>
          </cell>
          <cell r="G4582" t="str">
            <v>Sales</v>
          </cell>
          <cell r="H4582">
            <v>4</v>
          </cell>
          <cell r="I4582" t="str">
            <v>CI - FELICIO CASALE FILHO - REC</v>
          </cell>
          <cell r="J4582" t="str">
            <v>100T3</v>
          </cell>
          <cell r="K4582">
            <v>2631</v>
          </cell>
          <cell r="L4582" t="str">
            <v>RETAIL PF EQUIP RENTALS</v>
          </cell>
          <cell r="M4582">
            <v>-15.9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0</v>
          </cell>
          <cell r="AV4582">
            <v>0</v>
          </cell>
        </row>
        <row r="4583">
          <cell r="A4583" t="str">
            <v xml:space="preserve">Outros </v>
          </cell>
          <cell r="B4583" t="str">
            <v>PS</v>
          </cell>
          <cell r="C4583" t="str">
            <v>KEX</v>
          </cell>
          <cell r="D4583" t="str">
            <v>32</v>
          </cell>
          <cell r="E4583" t="str">
            <v xml:space="preserve">Outros </v>
          </cell>
          <cell r="F4583" t="str">
            <v xml:space="preserve">Outros </v>
          </cell>
          <cell r="G4583" t="str">
            <v>Sales</v>
          </cell>
          <cell r="H4583">
            <v>5</v>
          </cell>
          <cell r="I4583" t="str">
            <v>DANIEL SANCHES</v>
          </cell>
          <cell r="J4583" t="str">
            <v>100T1</v>
          </cell>
          <cell r="K4583">
            <v>2631</v>
          </cell>
          <cell r="L4583" t="str">
            <v>RETAIL PF EQUIP RENTALS</v>
          </cell>
          <cell r="M4583">
            <v>7200.2</v>
          </cell>
          <cell r="N4583">
            <v>4944.38</v>
          </cell>
          <cell r="O4583">
            <v>2825.94</v>
          </cell>
          <cell r="P4583">
            <v>4360.79</v>
          </cell>
          <cell r="Q4583">
            <v>1907.94</v>
          </cell>
          <cell r="R4583">
            <v>3001.56</v>
          </cell>
          <cell r="S4583">
            <v>4854.16</v>
          </cell>
          <cell r="T4583">
            <v>4776.4799999999996</v>
          </cell>
          <cell r="U4583">
            <v>4700.26</v>
          </cell>
          <cell r="V4583">
            <v>4508.41</v>
          </cell>
          <cell r="W4583">
            <v>2752.17</v>
          </cell>
          <cell r="X4583">
            <v>607.6</v>
          </cell>
          <cell r="Y4583">
            <v>749.12</v>
          </cell>
          <cell r="Z4583">
            <v>774.82</v>
          </cell>
          <cell r="AA4583">
            <v>-1279.71</v>
          </cell>
          <cell r="AB4583">
            <v>2776.94</v>
          </cell>
          <cell r="AC4583">
            <v>2670.14</v>
          </cell>
          <cell r="AD4583">
            <v>2699.65</v>
          </cell>
          <cell r="AE4583">
            <v>2700.23</v>
          </cell>
          <cell r="AF4583">
            <v>2702.37</v>
          </cell>
          <cell r="AG4583">
            <v>2670.71</v>
          </cell>
          <cell r="AH4583">
            <v>2641.84</v>
          </cell>
          <cell r="AI4583">
            <v>695.62</v>
          </cell>
          <cell r="AJ4583">
            <v>694.52</v>
          </cell>
          <cell r="AK4583">
            <v>768.9</v>
          </cell>
          <cell r="AL4583">
            <v>757.1</v>
          </cell>
          <cell r="AM4583">
            <v>717.26</v>
          </cell>
          <cell r="AN4583">
            <v>700.5</v>
          </cell>
          <cell r="AO4583">
            <v>660.4</v>
          </cell>
          <cell r="AP4583">
            <v>607.03</v>
          </cell>
          <cell r="AQ4583">
            <v>590.29999999999995</v>
          </cell>
          <cell r="AR4583">
            <v>602.15</v>
          </cell>
          <cell r="AS4583">
            <v>555.23</v>
          </cell>
          <cell r="AT4583">
            <v>539.26</v>
          </cell>
          <cell r="AU4583">
            <v>592.54</v>
          </cell>
          <cell r="AV4583">
            <v>640.75</v>
          </cell>
        </row>
        <row r="4584">
          <cell r="A4584" t="str">
            <v xml:space="preserve">Outros </v>
          </cell>
          <cell r="B4584" t="str">
            <v>PS</v>
          </cell>
          <cell r="C4584" t="str">
            <v>KEX</v>
          </cell>
          <cell r="D4584" t="str">
            <v>32</v>
          </cell>
          <cell r="E4584" t="str">
            <v xml:space="preserve">Outros </v>
          </cell>
          <cell r="F4584" t="str">
            <v xml:space="preserve">Outros </v>
          </cell>
          <cell r="G4584" t="str">
            <v>Sales</v>
          </cell>
          <cell r="H4584">
            <v>6</v>
          </cell>
          <cell r="I4584" t="str">
            <v>MANOEL FRANCO DE ASSIS</v>
          </cell>
          <cell r="J4584" t="str">
            <v>100T1</v>
          </cell>
          <cell r="K4584">
            <v>2631</v>
          </cell>
          <cell r="L4584" t="str">
            <v>RETAIL PF EQUIP RENTALS</v>
          </cell>
          <cell r="M4584">
            <v>7248.19</v>
          </cell>
          <cell r="N4584">
            <v>5733.23</v>
          </cell>
          <cell r="O4584">
            <v>5856.39</v>
          </cell>
          <cell r="P4584">
            <v>8694.4</v>
          </cell>
          <cell r="Q4584">
            <v>6178.21</v>
          </cell>
          <cell r="R4584">
            <v>7233.07</v>
          </cell>
          <cell r="S4584">
            <v>5711.79</v>
          </cell>
          <cell r="T4584">
            <v>5692.94</v>
          </cell>
          <cell r="U4584">
            <v>6494.99</v>
          </cell>
          <cell r="V4584">
            <v>2587.1799999999998</v>
          </cell>
          <cell r="W4584">
            <v>7943.5</v>
          </cell>
          <cell r="X4584">
            <v>6905.37</v>
          </cell>
          <cell r="Y4584">
            <v>7888.49</v>
          </cell>
          <cell r="Z4584">
            <v>7981.17</v>
          </cell>
          <cell r="AA4584">
            <v>8205.7900000000009</v>
          </cell>
          <cell r="AB4584">
            <v>7993.52</v>
          </cell>
          <cell r="AC4584">
            <v>5756.69</v>
          </cell>
          <cell r="AD4584">
            <v>11995.69</v>
          </cell>
          <cell r="AE4584">
            <v>-3173.46</v>
          </cell>
          <cell r="AF4584">
            <v>7798.31</v>
          </cell>
          <cell r="AG4584">
            <v>7687.75</v>
          </cell>
          <cell r="AH4584">
            <v>5573.13</v>
          </cell>
          <cell r="AI4584">
            <v>5439.29</v>
          </cell>
          <cell r="AJ4584">
            <v>5430.65</v>
          </cell>
          <cell r="AK4584">
            <v>5825.66</v>
          </cell>
          <cell r="AL4584">
            <v>5736.61</v>
          </cell>
          <cell r="AM4584">
            <v>5526.74</v>
          </cell>
          <cell r="AN4584">
            <v>5478.75</v>
          </cell>
          <cell r="AO4584">
            <v>5219.34</v>
          </cell>
          <cell r="AP4584">
            <v>4084.55</v>
          </cell>
          <cell r="AQ4584">
            <v>4068.39</v>
          </cell>
          <cell r="AR4584">
            <v>4175.58</v>
          </cell>
          <cell r="AS4584">
            <v>3925.62</v>
          </cell>
          <cell r="AT4584">
            <v>2650.9</v>
          </cell>
          <cell r="AU4584">
            <v>2750.48</v>
          </cell>
          <cell r="AV4584">
            <v>2854.59</v>
          </cell>
        </row>
        <row r="4585">
          <cell r="A4585" t="str">
            <v xml:space="preserve">Outros </v>
          </cell>
          <cell r="B4585" t="str">
            <v>PS</v>
          </cell>
          <cell r="C4585" t="str">
            <v>Varejo PS</v>
          </cell>
          <cell r="D4585" t="str">
            <v>32</v>
          </cell>
          <cell r="E4585" t="str">
            <v xml:space="preserve">Outros </v>
          </cell>
          <cell r="F4585" t="str">
            <v xml:space="preserve">Outros </v>
          </cell>
          <cell r="G4585" t="str">
            <v>Sales</v>
          </cell>
          <cell r="H4585">
            <v>6</v>
          </cell>
          <cell r="I4585" t="str">
            <v>MANOEL FRANCO DE ASSIS</v>
          </cell>
          <cell r="J4585" t="str">
            <v>100T2</v>
          </cell>
          <cell r="K4585">
            <v>2631</v>
          </cell>
          <cell r="L4585" t="str">
            <v>RETAIL PF EQUIP RENTALS</v>
          </cell>
          <cell r="M4585">
            <v>3564.22</v>
          </cell>
          <cell r="N4585">
            <v>2594.39</v>
          </cell>
          <cell r="O4585">
            <v>-893.06</v>
          </cell>
          <cell r="P4585">
            <v>2557.09</v>
          </cell>
          <cell r="Q4585">
            <v>1116.99</v>
          </cell>
          <cell r="R4585">
            <v>1760.06</v>
          </cell>
          <cell r="S4585">
            <v>4788.1499999999996</v>
          </cell>
          <cell r="T4585">
            <v>3450.04</v>
          </cell>
          <cell r="U4585">
            <v>2190.5500000000002</v>
          </cell>
          <cell r="V4585">
            <v>4006.2</v>
          </cell>
          <cell r="W4585">
            <v>4067.65</v>
          </cell>
          <cell r="X4585">
            <v>4220.72</v>
          </cell>
          <cell r="Y4585">
            <v>4833.29</v>
          </cell>
          <cell r="Z4585">
            <v>4999.1499999999996</v>
          </cell>
          <cell r="AA4585">
            <v>5027.71</v>
          </cell>
          <cell r="AB4585">
            <v>3991.8</v>
          </cell>
          <cell r="AC4585">
            <v>-4513.5600000000004</v>
          </cell>
          <cell r="AD4585">
            <v>1804.72</v>
          </cell>
          <cell r="AE4585">
            <v>0</v>
          </cell>
          <cell r="AF4585">
            <v>2087.9499999999998</v>
          </cell>
          <cell r="AG4585">
            <v>2053.73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-3538.2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0</v>
          </cell>
          <cell r="AU4585">
            <v>0</v>
          </cell>
          <cell r="AV4585">
            <v>0</v>
          </cell>
        </row>
        <row r="4586">
          <cell r="A4586" t="str">
            <v xml:space="preserve">Outros </v>
          </cell>
          <cell r="B4586" t="str">
            <v>PS</v>
          </cell>
          <cell r="C4586" t="str">
            <v>Atacado PS</v>
          </cell>
          <cell r="D4586" t="str">
            <v>32</v>
          </cell>
          <cell r="E4586" t="str">
            <v xml:space="preserve">Outros </v>
          </cell>
          <cell r="F4586" t="str">
            <v xml:space="preserve">Outros </v>
          </cell>
          <cell r="G4586" t="str">
            <v>Sales</v>
          </cell>
          <cell r="H4586">
            <v>6</v>
          </cell>
          <cell r="I4586" t="str">
            <v>MANOEL FRANCO DE ASSIS</v>
          </cell>
          <cell r="J4586" t="str">
            <v>100T3</v>
          </cell>
          <cell r="K4586">
            <v>2631</v>
          </cell>
          <cell r="L4586" t="str">
            <v>RETAIL PF EQUIP RENTALS</v>
          </cell>
          <cell r="M4586">
            <v>-29.86</v>
          </cell>
          <cell r="N4586">
            <v>4913.1499999999996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0</v>
          </cell>
          <cell r="AU4586">
            <v>0</v>
          </cell>
          <cell r="AV4586">
            <v>0</v>
          </cell>
        </row>
        <row r="4587">
          <cell r="A4587" t="str">
            <v xml:space="preserve">Outros </v>
          </cell>
          <cell r="B4587" t="str">
            <v>NT</v>
          </cell>
          <cell r="C4587" t="str">
            <v>Varejo NT</v>
          </cell>
          <cell r="D4587" t="str">
            <v>32</v>
          </cell>
          <cell r="E4587" t="str">
            <v xml:space="preserve">Outros </v>
          </cell>
          <cell r="F4587" t="str">
            <v xml:space="preserve">Outros </v>
          </cell>
          <cell r="G4587" t="str">
            <v>Sales</v>
          </cell>
          <cell r="H4587">
            <v>8</v>
          </cell>
          <cell r="I4587" t="str">
            <v>FABIANA C CUNHA</v>
          </cell>
          <cell r="J4587" t="str">
            <v>100N1</v>
          </cell>
          <cell r="K4587">
            <v>2631</v>
          </cell>
          <cell r="L4587" t="str">
            <v>RETAIL PF EQUIP RENTALS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0</v>
          </cell>
          <cell r="AV4587">
            <v>-6541</v>
          </cell>
        </row>
        <row r="4588">
          <cell r="A4588" t="str">
            <v xml:space="preserve">Outros </v>
          </cell>
          <cell r="B4588" t="str">
            <v>PS</v>
          </cell>
          <cell r="C4588" t="str">
            <v>Varejo PS</v>
          </cell>
          <cell r="D4588">
            <v>0</v>
          </cell>
          <cell r="E4588" t="str">
            <v xml:space="preserve">Outros </v>
          </cell>
          <cell r="F4588" t="str">
            <v xml:space="preserve">Outros </v>
          </cell>
          <cell r="G4588" t="str">
            <v>Sales</v>
          </cell>
          <cell r="H4588">
            <v>1</v>
          </cell>
          <cell r="I4588" t="str">
            <v>CI - DIVERSOS</v>
          </cell>
          <cell r="J4588" t="str">
            <v>100N5</v>
          </cell>
          <cell r="K4588">
            <v>9999</v>
          </cell>
          <cell r="L4588" t="str">
            <v>ALL OTHER PRODUCTS PAC 1 - 28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220818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</row>
        <row r="4589">
          <cell r="A4589" t="str">
            <v>Outros</v>
          </cell>
          <cell r="B4589" t="str">
            <v>PS</v>
          </cell>
          <cell r="C4589" t="str">
            <v>Varejo PS</v>
          </cell>
          <cell r="D4589" t="str">
            <v>32</v>
          </cell>
          <cell r="E4589" t="str">
            <v>Outros</v>
          </cell>
          <cell r="F4589" t="str">
            <v>Outros</v>
          </cell>
          <cell r="G4589" t="str">
            <v>Sales</v>
          </cell>
          <cell r="H4589">
            <v>1</v>
          </cell>
          <cell r="I4589" t="str">
            <v>CI - DIVERSOS</v>
          </cell>
          <cell r="J4589" t="str">
            <v>100T2</v>
          </cell>
          <cell r="K4589">
            <v>1381</v>
          </cell>
          <cell r="L4589" t="str">
            <v>PHOTOFINISHING SUPPLIES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265.73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</row>
        <row r="4590">
          <cell r="A4590" t="str">
            <v>Outros</v>
          </cell>
          <cell r="B4590" t="str">
            <v>PS</v>
          </cell>
          <cell r="C4590" t="str">
            <v>Atacado PS</v>
          </cell>
          <cell r="D4590" t="str">
            <v>32</v>
          </cell>
          <cell r="E4590" t="str">
            <v>Outros</v>
          </cell>
          <cell r="F4590" t="str">
            <v>Outros</v>
          </cell>
          <cell r="G4590" t="str">
            <v>Sales</v>
          </cell>
          <cell r="H4590">
            <v>2</v>
          </cell>
          <cell r="I4590" t="str">
            <v>CI - VALMIR REQUENA - RJ</v>
          </cell>
          <cell r="J4590" t="str">
            <v>100T3</v>
          </cell>
          <cell r="K4590">
            <v>1381</v>
          </cell>
          <cell r="L4590" t="str">
            <v>PHOTOFINISHING SUPPLIES</v>
          </cell>
          <cell r="M4590">
            <v>0</v>
          </cell>
          <cell r="N4590">
            <v>0</v>
          </cell>
          <cell r="O4590">
            <v>0</v>
          </cell>
          <cell r="P4590">
            <v>279.11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0</v>
          </cell>
          <cell r="AU4590">
            <v>0</v>
          </cell>
          <cell r="AV4590">
            <v>0</v>
          </cell>
        </row>
        <row r="4591">
          <cell r="A4591" t="str">
            <v>Outros</v>
          </cell>
          <cell r="B4591" t="str">
            <v>PS</v>
          </cell>
          <cell r="C4591" t="str">
            <v>Varejo PS</v>
          </cell>
          <cell r="D4591" t="str">
            <v>32</v>
          </cell>
          <cell r="E4591" t="str">
            <v>Outros</v>
          </cell>
          <cell r="F4591" t="str">
            <v>Outros</v>
          </cell>
          <cell r="G4591" t="str">
            <v>Sales</v>
          </cell>
          <cell r="H4591">
            <v>1</v>
          </cell>
          <cell r="I4591" t="str">
            <v>CI - DIVERSOS</v>
          </cell>
          <cell r="J4591">
            <v>12001</v>
          </cell>
          <cell r="K4591">
            <v>1382</v>
          </cell>
          <cell r="L4591" t="str">
            <v>PHOTOFINISHING FILM LEADERS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0</v>
          </cell>
          <cell r="AU4591">
            <v>0</v>
          </cell>
          <cell r="AV4591">
            <v>1044.93</v>
          </cell>
        </row>
        <row r="4592">
          <cell r="A4592" t="str">
            <v xml:space="preserve">Outros </v>
          </cell>
          <cell r="B4592" t="str">
            <v>PS</v>
          </cell>
          <cell r="C4592" t="str">
            <v>KEX</v>
          </cell>
          <cell r="D4592" t="str">
            <v>32</v>
          </cell>
          <cell r="E4592" t="str">
            <v xml:space="preserve">Outros </v>
          </cell>
          <cell r="F4592" t="str">
            <v xml:space="preserve">Outros </v>
          </cell>
          <cell r="G4592" t="str">
            <v>Sales</v>
          </cell>
          <cell r="H4592">
            <v>4</v>
          </cell>
          <cell r="I4592" t="str">
            <v>CI - FELICIO CASALE FILHO - REC</v>
          </cell>
          <cell r="J4592" t="str">
            <v>100T1</v>
          </cell>
          <cell r="K4592" t="str">
            <v>31R1</v>
          </cell>
          <cell r="L4592" t="str">
            <v>APS OTHER PRODUCTS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53.58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0</v>
          </cell>
          <cell r="AV4592">
            <v>0</v>
          </cell>
        </row>
        <row r="4593">
          <cell r="A4593" t="str">
            <v xml:space="preserve">Outros </v>
          </cell>
          <cell r="B4593" t="str">
            <v>PS</v>
          </cell>
          <cell r="C4593" t="str">
            <v>KEX</v>
          </cell>
          <cell r="D4593" t="str">
            <v>32</v>
          </cell>
          <cell r="E4593" t="str">
            <v xml:space="preserve">Outros </v>
          </cell>
          <cell r="F4593" t="str">
            <v xml:space="preserve">Outros </v>
          </cell>
          <cell r="G4593" t="str">
            <v>Sales</v>
          </cell>
          <cell r="H4593">
            <v>5</v>
          </cell>
          <cell r="I4593" t="str">
            <v>DANIEL SANCHES</v>
          </cell>
          <cell r="J4593" t="str">
            <v>100T1</v>
          </cell>
          <cell r="K4593" t="str">
            <v>31R1</v>
          </cell>
          <cell r="L4593" t="str">
            <v>APS OTHER PRODUCTS</v>
          </cell>
          <cell r="M4593">
            <v>0</v>
          </cell>
          <cell r="N4593">
            <v>0</v>
          </cell>
          <cell r="O4593">
            <v>0</v>
          </cell>
          <cell r="P4593">
            <v>36.94</v>
          </cell>
          <cell r="Q4593">
            <v>18.93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0</v>
          </cell>
          <cell r="AU4593">
            <v>0</v>
          </cell>
          <cell r="AV4593">
            <v>0</v>
          </cell>
        </row>
        <row r="4594">
          <cell r="A4594" t="str">
            <v xml:space="preserve">Outros </v>
          </cell>
          <cell r="B4594" t="str">
            <v>PS</v>
          </cell>
          <cell r="C4594" t="str">
            <v>Varejo PS</v>
          </cell>
          <cell r="D4594" t="str">
            <v>32</v>
          </cell>
          <cell r="E4594" t="str">
            <v xml:space="preserve">Outros </v>
          </cell>
          <cell r="F4594" t="str">
            <v xml:space="preserve">Outros </v>
          </cell>
          <cell r="G4594" t="str">
            <v>Sales</v>
          </cell>
          <cell r="H4594">
            <v>5</v>
          </cell>
          <cell r="I4594" t="str">
            <v>DANIEL SANCHES</v>
          </cell>
          <cell r="J4594" t="str">
            <v>100T2</v>
          </cell>
          <cell r="K4594" t="str">
            <v>31R1</v>
          </cell>
          <cell r="L4594" t="str">
            <v>APS OTHER PRODUCTS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48.39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</row>
        <row r="4595">
          <cell r="A4595" t="str">
            <v xml:space="preserve">Outros </v>
          </cell>
          <cell r="B4595" t="str">
            <v>PS</v>
          </cell>
          <cell r="C4595" t="str">
            <v>KEX</v>
          </cell>
          <cell r="D4595" t="str">
            <v>32</v>
          </cell>
          <cell r="E4595" t="str">
            <v xml:space="preserve">Outros </v>
          </cell>
          <cell r="F4595" t="str">
            <v xml:space="preserve">Outros </v>
          </cell>
          <cell r="G4595" t="str">
            <v>Sales</v>
          </cell>
          <cell r="H4595">
            <v>6</v>
          </cell>
          <cell r="I4595" t="str">
            <v>MANOEL FRANCO DE ASSIS</v>
          </cell>
          <cell r="J4595" t="str">
            <v>100T1</v>
          </cell>
          <cell r="K4595" t="str">
            <v>31R1</v>
          </cell>
          <cell r="L4595" t="str">
            <v>APS OTHER PRODUCTS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32.72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23.18</v>
          </cell>
          <cell r="AQ4595">
            <v>0</v>
          </cell>
          <cell r="AR4595">
            <v>10.72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</row>
        <row r="4596">
          <cell r="A4596" t="str">
            <v xml:space="preserve">Outros </v>
          </cell>
          <cell r="B4596" t="str">
            <v>PS</v>
          </cell>
          <cell r="C4596" t="str">
            <v>Varejo PS</v>
          </cell>
          <cell r="D4596" t="str">
            <v>32</v>
          </cell>
          <cell r="E4596" t="str">
            <v xml:space="preserve">Outros </v>
          </cell>
          <cell r="F4596" t="str">
            <v xml:space="preserve">Outros </v>
          </cell>
          <cell r="G4596" t="str">
            <v>Sales</v>
          </cell>
          <cell r="H4596">
            <v>6</v>
          </cell>
          <cell r="I4596" t="str">
            <v>MANOEL FRANCO DE ASSIS</v>
          </cell>
          <cell r="J4596" t="str">
            <v>100T2</v>
          </cell>
          <cell r="K4596" t="str">
            <v>31R1</v>
          </cell>
          <cell r="L4596" t="str">
            <v>APS OTHER PRODUCTS</v>
          </cell>
          <cell r="M4596">
            <v>0</v>
          </cell>
          <cell r="N4596">
            <v>0</v>
          </cell>
          <cell r="O4596">
            <v>0</v>
          </cell>
          <cell r="P4596">
            <v>15.77</v>
          </cell>
          <cell r="Q4596">
            <v>48.61</v>
          </cell>
          <cell r="R4596">
            <v>-15.18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0</v>
          </cell>
          <cell r="AU4596">
            <v>0</v>
          </cell>
          <cell r="AV4596">
            <v>0</v>
          </cell>
        </row>
        <row r="4597">
          <cell r="A4597" t="str">
            <v xml:space="preserve">Outros </v>
          </cell>
          <cell r="B4597" t="str">
            <v>PS</v>
          </cell>
          <cell r="C4597" t="str">
            <v>Varejo PS</v>
          </cell>
          <cell r="D4597" t="str">
            <v>32</v>
          </cell>
          <cell r="E4597" t="str">
            <v xml:space="preserve">Outros </v>
          </cell>
          <cell r="F4597" t="str">
            <v xml:space="preserve">Outros </v>
          </cell>
          <cell r="G4597" t="str">
            <v>Sales</v>
          </cell>
          <cell r="H4597" t="str">
            <v>A</v>
          </cell>
          <cell r="I4597" t="str">
            <v>CARLOS KREMER</v>
          </cell>
          <cell r="J4597" t="str">
            <v>100T2</v>
          </cell>
          <cell r="K4597" t="str">
            <v>31R1</v>
          </cell>
          <cell r="L4597" t="str">
            <v>APS OTHER PRODUCTS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34.11</v>
          </cell>
          <cell r="AC4597">
            <v>0</v>
          </cell>
          <cell r="AD4597">
            <v>0</v>
          </cell>
          <cell r="AE4597">
            <v>0</v>
          </cell>
          <cell r="AF4597">
            <v>31.67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</row>
        <row r="4598">
          <cell r="A4598" t="str">
            <v xml:space="preserve">Outros </v>
          </cell>
          <cell r="B4598" t="str">
            <v>PS</v>
          </cell>
          <cell r="C4598" t="str">
            <v>Atacado PS</v>
          </cell>
          <cell r="D4598" t="str">
            <v>32</v>
          </cell>
          <cell r="E4598" t="str">
            <v xml:space="preserve">Outros </v>
          </cell>
          <cell r="F4598" t="str">
            <v xml:space="preserve">Outros </v>
          </cell>
          <cell r="G4598" t="str">
            <v>Sales</v>
          </cell>
          <cell r="H4598" t="str">
            <v>A</v>
          </cell>
          <cell r="I4598" t="str">
            <v>CARLOS KREMER</v>
          </cell>
          <cell r="J4598" t="str">
            <v>100T3</v>
          </cell>
          <cell r="K4598" t="str">
            <v>31R1</v>
          </cell>
          <cell r="L4598" t="str">
            <v>APS OTHER PRODUCTS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35.25</v>
          </cell>
          <cell r="AA4598">
            <v>0</v>
          </cell>
          <cell r="AB4598">
            <v>87.64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  <cell r="AU4598">
            <v>0</v>
          </cell>
          <cell r="AV4598">
            <v>0</v>
          </cell>
        </row>
        <row r="4599">
          <cell r="A4599" t="str">
            <v xml:space="preserve">Outros </v>
          </cell>
          <cell r="B4599" t="str">
            <v>PS</v>
          </cell>
          <cell r="C4599" t="str">
            <v>Atacado PS</v>
          </cell>
          <cell r="D4599" t="str">
            <v>32</v>
          </cell>
          <cell r="E4599" t="str">
            <v xml:space="preserve">Outros </v>
          </cell>
          <cell r="F4599" t="str">
            <v xml:space="preserve">Outros </v>
          </cell>
          <cell r="G4599" t="str">
            <v>Sales</v>
          </cell>
          <cell r="H4599">
            <v>4</v>
          </cell>
          <cell r="I4599" t="str">
            <v>CI - FELICIO CASALE FILHO - REC</v>
          </cell>
          <cell r="J4599" t="str">
            <v>100T3</v>
          </cell>
          <cell r="K4599">
            <v>6033</v>
          </cell>
          <cell r="L4599" t="str">
            <v>ALL OTHER OEM MINILABS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14094.24</v>
          </cell>
          <cell r="AR4599">
            <v>0</v>
          </cell>
          <cell r="AS4599">
            <v>0</v>
          </cell>
          <cell r="AT4599">
            <v>0</v>
          </cell>
          <cell r="AU4599">
            <v>0</v>
          </cell>
          <cell r="AV4599">
            <v>0</v>
          </cell>
        </row>
        <row r="4600">
          <cell r="A4600" t="str">
            <v xml:space="preserve">Outros </v>
          </cell>
          <cell r="B4600" t="str">
            <v>PS</v>
          </cell>
          <cell r="C4600" t="str">
            <v>Varejo PS</v>
          </cell>
          <cell r="D4600" t="str">
            <v>32</v>
          </cell>
          <cell r="E4600" t="str">
            <v xml:space="preserve">Outros </v>
          </cell>
          <cell r="F4600" t="str">
            <v xml:space="preserve">Outros </v>
          </cell>
          <cell r="G4600" t="str">
            <v>Sales</v>
          </cell>
          <cell r="H4600">
            <v>1</v>
          </cell>
          <cell r="I4600" t="str">
            <v>CI - DIVERSOS</v>
          </cell>
          <cell r="J4600">
            <v>13009</v>
          </cell>
          <cell r="K4600">
            <v>6034</v>
          </cell>
          <cell r="L4600" t="str">
            <v>OEM MINILAB ACCESSORIES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-1191.79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0</v>
          </cell>
          <cell r="AU4600">
            <v>0</v>
          </cell>
          <cell r="AV4600">
            <v>0</v>
          </cell>
        </row>
        <row r="4601">
          <cell r="A4601" t="str">
            <v xml:space="preserve">Outros </v>
          </cell>
          <cell r="B4601" t="str">
            <v>PS</v>
          </cell>
          <cell r="C4601" t="str">
            <v>KEX</v>
          </cell>
          <cell r="D4601" t="str">
            <v>32</v>
          </cell>
          <cell r="E4601" t="str">
            <v xml:space="preserve">Outros </v>
          </cell>
          <cell r="F4601" t="str">
            <v xml:space="preserve">Outros </v>
          </cell>
          <cell r="G4601" t="str">
            <v>Sales</v>
          </cell>
          <cell r="H4601">
            <v>2</v>
          </cell>
          <cell r="I4601" t="str">
            <v>CI - VALMIR REQUENA - RJ</v>
          </cell>
          <cell r="J4601" t="str">
            <v>100T1</v>
          </cell>
          <cell r="K4601">
            <v>6034</v>
          </cell>
          <cell r="L4601" t="str">
            <v>OEM MINILAB ACCESSORIES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-4250.82</v>
          </cell>
          <cell r="V4601">
            <v>-917.43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2956.92</v>
          </cell>
          <cell r="AT4601">
            <v>0</v>
          </cell>
          <cell r="AU4601">
            <v>0</v>
          </cell>
          <cell r="AV4601">
            <v>0</v>
          </cell>
        </row>
        <row r="4602">
          <cell r="A4602" t="str">
            <v xml:space="preserve">Outros </v>
          </cell>
          <cell r="B4602" t="str">
            <v>PS</v>
          </cell>
          <cell r="C4602" t="str">
            <v>KEX</v>
          </cell>
          <cell r="D4602" t="str">
            <v>32</v>
          </cell>
          <cell r="E4602" t="str">
            <v xml:space="preserve">Outros </v>
          </cell>
          <cell r="F4602" t="str">
            <v xml:space="preserve">Outros </v>
          </cell>
          <cell r="G4602" t="str">
            <v>Sales</v>
          </cell>
          <cell r="H4602">
            <v>3</v>
          </cell>
          <cell r="I4602" t="str">
            <v>CI - NELSON AMOROSO - POA</v>
          </cell>
          <cell r="J4602" t="str">
            <v>100T1</v>
          </cell>
          <cell r="K4602">
            <v>6034</v>
          </cell>
          <cell r="L4602" t="str">
            <v>OEM MINILAB ACCESSORIES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-6061.78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0</v>
          </cell>
          <cell r="AV4602">
            <v>0</v>
          </cell>
        </row>
        <row r="4603">
          <cell r="A4603" t="str">
            <v xml:space="preserve">Outros </v>
          </cell>
          <cell r="B4603" t="str">
            <v>PS</v>
          </cell>
          <cell r="C4603" t="str">
            <v>Varejo PS</v>
          </cell>
          <cell r="D4603" t="str">
            <v>32</v>
          </cell>
          <cell r="E4603" t="str">
            <v xml:space="preserve">Outros </v>
          </cell>
          <cell r="F4603" t="str">
            <v xml:space="preserve">Outros </v>
          </cell>
          <cell r="G4603" t="str">
            <v>Sales</v>
          </cell>
          <cell r="H4603">
            <v>3</v>
          </cell>
          <cell r="I4603" t="str">
            <v>CI - NELSON AMOROSO - POA</v>
          </cell>
          <cell r="J4603" t="str">
            <v>100T2</v>
          </cell>
          <cell r="K4603">
            <v>6034</v>
          </cell>
          <cell r="L4603" t="str">
            <v>OEM MINILAB ACCESSORIES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-1366.47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0</v>
          </cell>
          <cell r="AU4603">
            <v>0</v>
          </cell>
          <cell r="AV4603">
            <v>0</v>
          </cell>
        </row>
        <row r="4604">
          <cell r="A4604" t="str">
            <v xml:space="preserve">Outros </v>
          </cell>
          <cell r="B4604" t="str">
            <v>PS</v>
          </cell>
          <cell r="C4604" t="str">
            <v>KEX</v>
          </cell>
          <cell r="D4604" t="str">
            <v>32</v>
          </cell>
          <cell r="E4604" t="str">
            <v xml:space="preserve">Outros </v>
          </cell>
          <cell r="F4604" t="str">
            <v xml:space="preserve">Outros </v>
          </cell>
          <cell r="G4604" t="str">
            <v>Sales</v>
          </cell>
          <cell r="H4604">
            <v>4</v>
          </cell>
          <cell r="I4604" t="str">
            <v>CI - FELICIO CASALE FILHO - REC</v>
          </cell>
          <cell r="J4604" t="str">
            <v>100T1</v>
          </cell>
          <cell r="K4604">
            <v>6034</v>
          </cell>
          <cell r="L4604" t="str">
            <v>OEM MINILAB ACCESSORIES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-5209.21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</row>
        <row r="4605">
          <cell r="A4605" t="str">
            <v xml:space="preserve">Outros </v>
          </cell>
          <cell r="B4605" t="str">
            <v>PS</v>
          </cell>
          <cell r="C4605" t="str">
            <v>KEX</v>
          </cell>
          <cell r="D4605" t="str">
            <v>32</v>
          </cell>
          <cell r="E4605" t="str">
            <v xml:space="preserve">Outros </v>
          </cell>
          <cell r="F4605" t="str">
            <v xml:space="preserve">Outros </v>
          </cell>
          <cell r="G4605" t="str">
            <v>Sales</v>
          </cell>
          <cell r="H4605">
            <v>5</v>
          </cell>
          <cell r="I4605" t="str">
            <v>DANIEL SANCHES</v>
          </cell>
          <cell r="J4605" t="str">
            <v>100T1</v>
          </cell>
          <cell r="K4605">
            <v>6034</v>
          </cell>
          <cell r="L4605" t="str">
            <v>OEM MINILAB ACCESSORIES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-3007.63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0</v>
          </cell>
          <cell r="AU4605">
            <v>0</v>
          </cell>
          <cell r="AV4605">
            <v>0</v>
          </cell>
        </row>
        <row r="4606">
          <cell r="A4606" t="str">
            <v xml:space="preserve">Outros </v>
          </cell>
          <cell r="B4606" t="str">
            <v>PS</v>
          </cell>
          <cell r="C4606" t="str">
            <v>Varejo PS</v>
          </cell>
          <cell r="D4606" t="str">
            <v>32</v>
          </cell>
          <cell r="E4606" t="str">
            <v xml:space="preserve">Outros </v>
          </cell>
          <cell r="F4606" t="str">
            <v xml:space="preserve">Outros </v>
          </cell>
          <cell r="G4606" t="str">
            <v>Sales</v>
          </cell>
          <cell r="H4606">
            <v>5</v>
          </cell>
          <cell r="I4606" t="str">
            <v>DANIEL SANCHES</v>
          </cell>
          <cell r="J4606" t="str">
            <v>100T2</v>
          </cell>
          <cell r="K4606">
            <v>6034</v>
          </cell>
          <cell r="L4606" t="str">
            <v>OEM MINILAB ACCESSORIES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-1856.72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  <cell r="AU4606">
            <v>0</v>
          </cell>
          <cell r="AV4606">
            <v>0</v>
          </cell>
        </row>
        <row r="4607">
          <cell r="A4607" t="str">
            <v xml:space="preserve">Outros </v>
          </cell>
          <cell r="B4607" t="str">
            <v>PS</v>
          </cell>
          <cell r="C4607" t="str">
            <v>Atacado PS</v>
          </cell>
          <cell r="D4607" t="str">
            <v>32</v>
          </cell>
          <cell r="E4607" t="str">
            <v xml:space="preserve">Outros </v>
          </cell>
          <cell r="F4607" t="str">
            <v xml:space="preserve">Outros </v>
          </cell>
          <cell r="G4607" t="str">
            <v>Sales</v>
          </cell>
          <cell r="H4607">
            <v>5</v>
          </cell>
          <cell r="I4607" t="str">
            <v>DANIEL SANCHES</v>
          </cell>
          <cell r="J4607" t="str">
            <v>100T3</v>
          </cell>
          <cell r="K4607">
            <v>6034</v>
          </cell>
          <cell r="L4607" t="str">
            <v>OEM MINILAB ACCESSORIES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42501.62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0</v>
          </cell>
          <cell r="AV4607">
            <v>0</v>
          </cell>
        </row>
        <row r="4608">
          <cell r="A4608" t="str">
            <v xml:space="preserve">Outros </v>
          </cell>
          <cell r="B4608" t="str">
            <v>PS</v>
          </cell>
          <cell r="C4608" t="str">
            <v>KEX</v>
          </cell>
          <cell r="D4608" t="str">
            <v>32</v>
          </cell>
          <cell r="E4608" t="str">
            <v xml:space="preserve">Outros </v>
          </cell>
          <cell r="F4608" t="str">
            <v xml:space="preserve">Outros </v>
          </cell>
          <cell r="G4608" t="str">
            <v>Sales</v>
          </cell>
          <cell r="H4608">
            <v>6</v>
          </cell>
          <cell r="I4608" t="str">
            <v>MANOEL FRANCO DE ASSIS</v>
          </cell>
          <cell r="J4608" t="str">
            <v>100T1</v>
          </cell>
          <cell r="K4608">
            <v>6034</v>
          </cell>
          <cell r="L4608" t="str">
            <v>OEM MINILAB ACCESSORIES</v>
          </cell>
          <cell r="M4608">
            <v>31266.27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-9704.1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36361.33</v>
          </cell>
          <cell r="AE4608">
            <v>26410.11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</row>
        <row r="4609">
          <cell r="A4609" t="str">
            <v xml:space="preserve">Outros </v>
          </cell>
          <cell r="B4609" t="str">
            <v>PS</v>
          </cell>
          <cell r="C4609" t="str">
            <v>Varejo PS</v>
          </cell>
          <cell r="D4609" t="str">
            <v>32</v>
          </cell>
          <cell r="E4609" t="str">
            <v xml:space="preserve">Outros </v>
          </cell>
          <cell r="F4609" t="str">
            <v xml:space="preserve">Outros </v>
          </cell>
          <cell r="G4609" t="str">
            <v>Sales</v>
          </cell>
          <cell r="H4609">
            <v>6</v>
          </cell>
          <cell r="I4609" t="str">
            <v>MANOEL FRANCO DE ASSIS</v>
          </cell>
          <cell r="J4609" t="str">
            <v>100T2</v>
          </cell>
          <cell r="K4609">
            <v>6034</v>
          </cell>
          <cell r="L4609" t="str">
            <v>OEM MINILAB ACCESSORIES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54790.85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</row>
        <row r="4610">
          <cell r="A4610" t="str">
            <v xml:space="preserve">Outros </v>
          </cell>
          <cell r="B4610" t="str">
            <v>PS</v>
          </cell>
          <cell r="C4610" t="str">
            <v>Atacado PS</v>
          </cell>
          <cell r="D4610" t="str">
            <v>32</v>
          </cell>
          <cell r="E4610" t="str">
            <v xml:space="preserve">Outros </v>
          </cell>
          <cell r="F4610" t="str">
            <v xml:space="preserve">Outros </v>
          </cell>
          <cell r="G4610" t="str">
            <v>Sales</v>
          </cell>
          <cell r="H4610">
            <v>6</v>
          </cell>
          <cell r="I4610" t="str">
            <v>MANOEL FRANCO DE ASSIS</v>
          </cell>
          <cell r="J4610" t="str">
            <v>100T3</v>
          </cell>
          <cell r="K4610">
            <v>6034</v>
          </cell>
          <cell r="L4610" t="str">
            <v>OEM MINILAB ACCESSORIES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-1187.45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0</v>
          </cell>
          <cell r="AV4610">
            <v>0</v>
          </cell>
        </row>
        <row r="4611">
          <cell r="A4611" t="str">
            <v xml:space="preserve">Outros </v>
          </cell>
          <cell r="B4611" t="str">
            <v>PS</v>
          </cell>
          <cell r="C4611" t="str">
            <v>Varejo PS</v>
          </cell>
          <cell r="D4611" t="str">
            <v>32</v>
          </cell>
          <cell r="E4611" t="str">
            <v xml:space="preserve">Outros </v>
          </cell>
          <cell r="F4611" t="str">
            <v xml:space="preserve">Outros </v>
          </cell>
          <cell r="G4611" t="str">
            <v>Sales</v>
          </cell>
          <cell r="H4611">
            <v>6</v>
          </cell>
          <cell r="I4611" t="str">
            <v>MANOEL FRANCO DE ASSIS</v>
          </cell>
          <cell r="J4611">
            <v>13009</v>
          </cell>
          <cell r="K4611">
            <v>6034</v>
          </cell>
          <cell r="L4611" t="str">
            <v>OEM MINILAB ACCESSORIES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-657.32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0</v>
          </cell>
          <cell r="AU4611">
            <v>0</v>
          </cell>
          <cell r="AV4611">
            <v>0</v>
          </cell>
        </row>
        <row r="4612">
          <cell r="A4612" t="str">
            <v xml:space="preserve">Outros </v>
          </cell>
          <cell r="B4612" t="str">
            <v>PS</v>
          </cell>
          <cell r="C4612" t="str">
            <v>Atacado PS</v>
          </cell>
          <cell r="D4612" t="str">
            <v>32</v>
          </cell>
          <cell r="E4612" t="str">
            <v xml:space="preserve">Outros </v>
          </cell>
          <cell r="F4612" t="str">
            <v xml:space="preserve">Outros </v>
          </cell>
          <cell r="G4612" t="str">
            <v>Sales</v>
          </cell>
          <cell r="H4612" t="str">
            <v>A</v>
          </cell>
          <cell r="I4612" t="str">
            <v>CARLOS KREMER</v>
          </cell>
          <cell r="J4612" t="str">
            <v>100T3</v>
          </cell>
          <cell r="K4612">
            <v>6034</v>
          </cell>
          <cell r="L4612" t="str">
            <v>OEM MINILAB ACCESSORIES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46259.14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</row>
        <row r="4613">
          <cell r="A4613" t="str">
            <v xml:space="preserve">Outros </v>
          </cell>
          <cell r="B4613" t="str">
            <v>PS</v>
          </cell>
          <cell r="C4613" t="str">
            <v>KEX</v>
          </cell>
          <cell r="D4613" t="str">
            <v>32</v>
          </cell>
          <cell r="E4613" t="str">
            <v xml:space="preserve">Outros </v>
          </cell>
          <cell r="F4613" t="str">
            <v xml:space="preserve">Outros </v>
          </cell>
          <cell r="G4613" t="str">
            <v>Sales</v>
          </cell>
          <cell r="H4613">
            <v>2</v>
          </cell>
          <cell r="I4613" t="str">
            <v>CI - VALMIR REQUENA - RJ</v>
          </cell>
          <cell r="J4613" t="str">
            <v>100T1</v>
          </cell>
          <cell r="K4613" t="str">
            <v>CARD</v>
          </cell>
          <cell r="L4613" t="str">
            <v>NORITSU PAPER PROCESSOR 1401/1501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12940.47</v>
          </cell>
          <cell r="AT4613">
            <v>0</v>
          </cell>
          <cell r="AU4613">
            <v>0</v>
          </cell>
          <cell r="AV4613">
            <v>0</v>
          </cell>
        </row>
        <row r="4614">
          <cell r="A4614" t="str">
            <v xml:space="preserve">Outros </v>
          </cell>
          <cell r="B4614" t="str">
            <v>PS</v>
          </cell>
          <cell r="C4614" t="str">
            <v>KEX</v>
          </cell>
          <cell r="D4614" t="str">
            <v>32</v>
          </cell>
          <cell r="E4614" t="str">
            <v xml:space="preserve">Outros </v>
          </cell>
          <cell r="F4614" t="str">
            <v xml:space="preserve">Outros </v>
          </cell>
          <cell r="G4614" t="str">
            <v>Sales</v>
          </cell>
          <cell r="H4614">
            <v>6</v>
          </cell>
          <cell r="I4614" t="str">
            <v>MANOEL FRANCO DE ASSIS</v>
          </cell>
          <cell r="J4614" t="str">
            <v>100T1</v>
          </cell>
          <cell r="K4614" t="str">
            <v>CARD</v>
          </cell>
          <cell r="L4614" t="str">
            <v>NORITSU PAPER PROCESSOR 1401/1501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7223.2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</row>
        <row r="4615">
          <cell r="A4615" t="str">
            <v xml:space="preserve">Outros </v>
          </cell>
          <cell r="B4615" t="str">
            <v>PS</v>
          </cell>
          <cell r="C4615" t="str">
            <v>KEX</v>
          </cell>
          <cell r="D4615" t="str">
            <v xml:space="preserve"> </v>
          </cell>
          <cell r="E4615" t="str">
            <v xml:space="preserve">Outros </v>
          </cell>
          <cell r="F4615" t="str">
            <v xml:space="preserve">Outros </v>
          </cell>
          <cell r="G4615" t="str">
            <v>Sales</v>
          </cell>
          <cell r="H4615">
            <v>2</v>
          </cell>
          <cell r="I4615" t="str">
            <v>CI - VALMIR REQUENA - RJ</v>
          </cell>
          <cell r="J4615" t="str">
            <v>100T1</v>
          </cell>
          <cell r="K4615" t="str">
            <v>RAG1</v>
          </cell>
          <cell r="L4615" t="str">
            <v>PHOTO-ME MAINFRAMES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49307.34</v>
          </cell>
          <cell r="AV4615">
            <v>0</v>
          </cell>
        </row>
        <row r="4616">
          <cell r="A4616" t="str">
            <v xml:space="preserve">Outros </v>
          </cell>
          <cell r="B4616" t="str">
            <v>PS</v>
          </cell>
          <cell r="C4616" t="str">
            <v>KEX</v>
          </cell>
          <cell r="D4616" t="str">
            <v xml:space="preserve"> </v>
          </cell>
          <cell r="E4616" t="str">
            <v xml:space="preserve">Outros </v>
          </cell>
          <cell r="F4616" t="str">
            <v xml:space="preserve">Outros </v>
          </cell>
          <cell r="G4616" t="str">
            <v>Sales</v>
          </cell>
          <cell r="H4616">
            <v>3</v>
          </cell>
          <cell r="I4616" t="str">
            <v>CI - NELSON AMOROSO - POA</v>
          </cell>
          <cell r="J4616" t="str">
            <v>100T1</v>
          </cell>
          <cell r="K4616" t="str">
            <v>RAG1</v>
          </cell>
          <cell r="L4616" t="str">
            <v>PHOTO-ME MAINFRAMES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3384.72</v>
          </cell>
          <cell r="AT4616">
            <v>0</v>
          </cell>
          <cell r="AU4616">
            <v>0</v>
          </cell>
          <cell r="AV4616">
            <v>0</v>
          </cell>
        </row>
        <row r="4617">
          <cell r="A4617" t="str">
            <v xml:space="preserve">Outros </v>
          </cell>
          <cell r="B4617" t="str">
            <v>PS</v>
          </cell>
          <cell r="C4617" t="str">
            <v>KEX</v>
          </cell>
          <cell r="D4617" t="str">
            <v xml:space="preserve"> </v>
          </cell>
          <cell r="E4617" t="str">
            <v xml:space="preserve">Outros </v>
          </cell>
          <cell r="F4617" t="str">
            <v xml:space="preserve">Outros </v>
          </cell>
          <cell r="G4617" t="str">
            <v>Sales</v>
          </cell>
          <cell r="H4617">
            <v>4</v>
          </cell>
          <cell r="I4617" t="str">
            <v>CI - FELICIO CASALE FILHO - REC</v>
          </cell>
          <cell r="J4617" t="str">
            <v>100T1</v>
          </cell>
          <cell r="K4617" t="str">
            <v>RAG1</v>
          </cell>
          <cell r="L4617" t="str">
            <v>PHOTO-ME MAINFRAMES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59425.26</v>
          </cell>
          <cell r="AS4617">
            <v>120927.58</v>
          </cell>
          <cell r="AT4617">
            <v>0</v>
          </cell>
          <cell r="AU4617">
            <v>0</v>
          </cell>
          <cell r="AV4617">
            <v>0</v>
          </cell>
        </row>
        <row r="4618">
          <cell r="A4618" t="str">
            <v xml:space="preserve">Outros </v>
          </cell>
          <cell r="B4618" t="str">
            <v>PS</v>
          </cell>
          <cell r="C4618" t="str">
            <v>KEX</v>
          </cell>
          <cell r="D4618" t="str">
            <v xml:space="preserve"> </v>
          </cell>
          <cell r="E4618" t="str">
            <v xml:space="preserve">Outros </v>
          </cell>
          <cell r="F4618" t="str">
            <v xml:space="preserve">Outros </v>
          </cell>
          <cell r="G4618" t="str">
            <v>Sales</v>
          </cell>
          <cell r="H4618">
            <v>6</v>
          </cell>
          <cell r="I4618" t="str">
            <v>MANOEL FRANCO DE ASSIS</v>
          </cell>
          <cell r="J4618" t="str">
            <v>100T1</v>
          </cell>
          <cell r="K4618" t="str">
            <v>RAG1</v>
          </cell>
          <cell r="L4618" t="str">
            <v>PHOTO-ME MAINFRAMES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97005.11</v>
          </cell>
          <cell r="AT4618">
            <v>50162.57</v>
          </cell>
          <cell r="AU4618">
            <v>0</v>
          </cell>
          <cell r="AV4618">
            <v>0</v>
          </cell>
        </row>
        <row r="4619">
          <cell r="A4619" t="str">
            <v>Quimico-filme</v>
          </cell>
          <cell r="B4619" t="str">
            <v>PS</v>
          </cell>
          <cell r="C4619" t="str">
            <v>KEX</v>
          </cell>
          <cell r="D4619" t="str">
            <v>42</v>
          </cell>
          <cell r="E4619" t="str">
            <v>Quimico</v>
          </cell>
          <cell r="F4619" t="str">
            <v xml:space="preserve">Outros </v>
          </cell>
          <cell r="G4619" t="str">
            <v>Sales</v>
          </cell>
          <cell r="H4619">
            <v>1</v>
          </cell>
          <cell r="I4619" t="str">
            <v>CI - DIVERSOS</v>
          </cell>
          <cell r="J4619" t="str">
            <v>100T1</v>
          </cell>
          <cell r="K4619" t="str">
            <v>S131</v>
          </cell>
          <cell r="L4619" t="str">
            <v>C-41 PROCESS DEVELOPERS - MINILAB</v>
          </cell>
          <cell r="M4619">
            <v>118.82</v>
          </cell>
          <cell r="N4619">
            <v>188.55</v>
          </cell>
          <cell r="O4619">
            <v>33.549999999999997</v>
          </cell>
          <cell r="P4619">
            <v>84.42</v>
          </cell>
          <cell r="Q4619">
            <v>27.57</v>
          </cell>
          <cell r="R4619">
            <v>45.44</v>
          </cell>
          <cell r="S4619">
            <v>8.9700000000000006</v>
          </cell>
          <cell r="T4619">
            <v>129.37</v>
          </cell>
          <cell r="U4619">
            <v>74.989999999999995</v>
          </cell>
          <cell r="V4619">
            <v>89</v>
          </cell>
          <cell r="W4619">
            <v>169.05</v>
          </cell>
          <cell r="X4619">
            <v>106.14</v>
          </cell>
          <cell r="Y4619">
            <v>96.43</v>
          </cell>
          <cell r="Z4619">
            <v>105.11</v>
          </cell>
          <cell r="AA4619">
            <v>150.44</v>
          </cell>
          <cell r="AB4619">
            <v>37.200000000000003</v>
          </cell>
          <cell r="AC4619">
            <v>126.43</v>
          </cell>
          <cell r="AD4619">
            <v>60.2</v>
          </cell>
          <cell r="AE4619">
            <v>34.32</v>
          </cell>
          <cell r="AF4619">
            <v>51.42</v>
          </cell>
          <cell r="AG4619">
            <v>421.42</v>
          </cell>
          <cell r="AH4619">
            <v>154</v>
          </cell>
          <cell r="AI4619">
            <v>525.45000000000005</v>
          </cell>
          <cell r="AJ4619">
            <v>228</v>
          </cell>
          <cell r="AK4619">
            <v>219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-61209.67</v>
          </cell>
          <cell r="AV4619">
            <v>0</v>
          </cell>
        </row>
        <row r="4620">
          <cell r="A4620" t="str">
            <v>Quimico-filme</v>
          </cell>
          <cell r="B4620" t="str">
            <v>PS</v>
          </cell>
          <cell r="C4620" t="str">
            <v>Varejo PS</v>
          </cell>
          <cell r="D4620" t="str">
            <v>42</v>
          </cell>
          <cell r="E4620" t="str">
            <v>Quimico</v>
          </cell>
          <cell r="F4620" t="str">
            <v xml:space="preserve">Outros </v>
          </cell>
          <cell r="G4620" t="str">
            <v>Sales</v>
          </cell>
          <cell r="H4620">
            <v>1</v>
          </cell>
          <cell r="I4620" t="str">
            <v>CI - DIVERSOS</v>
          </cell>
          <cell r="J4620" t="str">
            <v>100T2</v>
          </cell>
          <cell r="K4620" t="str">
            <v>S131</v>
          </cell>
          <cell r="L4620" t="str">
            <v>C-41 PROCESS DEVELOPERS - MINILAB</v>
          </cell>
          <cell r="M4620">
            <v>991.74</v>
          </cell>
          <cell r="N4620">
            <v>166</v>
          </cell>
          <cell r="O4620">
            <v>801.18</v>
          </cell>
          <cell r="P4620">
            <v>348.25</v>
          </cell>
          <cell r="Q4620">
            <v>439.66</v>
          </cell>
          <cell r="R4620">
            <v>86.16</v>
          </cell>
          <cell r="S4620">
            <v>338.24</v>
          </cell>
          <cell r="T4620">
            <v>216.6</v>
          </cell>
          <cell r="U4620">
            <v>120.12</v>
          </cell>
          <cell r="V4620">
            <v>85.22</v>
          </cell>
          <cell r="W4620">
            <v>261.29000000000002</v>
          </cell>
          <cell r="X4620">
            <v>149.30000000000001</v>
          </cell>
          <cell r="Y4620">
            <v>158.93</v>
          </cell>
          <cell r="Z4620">
            <v>68.87</v>
          </cell>
          <cell r="AA4620">
            <v>183.97</v>
          </cell>
          <cell r="AB4620">
            <v>245.3</v>
          </cell>
          <cell r="AC4620">
            <v>171.61</v>
          </cell>
          <cell r="AD4620">
            <v>123.1</v>
          </cell>
          <cell r="AE4620">
            <v>103.2</v>
          </cell>
          <cell r="AF4620">
            <v>0</v>
          </cell>
          <cell r="AG4620">
            <v>158.65</v>
          </cell>
          <cell r="AH4620">
            <v>-26.07</v>
          </cell>
          <cell r="AI4620">
            <v>90.48</v>
          </cell>
          <cell r="AJ4620">
            <v>49.49</v>
          </cell>
          <cell r="AK4620">
            <v>49.75</v>
          </cell>
          <cell r="AL4620">
            <v>0</v>
          </cell>
          <cell r="AM4620">
            <v>14.73</v>
          </cell>
          <cell r="AN4620">
            <v>0</v>
          </cell>
          <cell r="AO4620">
            <v>289.60000000000002</v>
          </cell>
          <cell r="AP4620">
            <v>8.59</v>
          </cell>
          <cell r="AQ4620">
            <v>146.99</v>
          </cell>
          <cell r="AR4620">
            <v>9.3800000000000008</v>
          </cell>
          <cell r="AS4620">
            <v>50.08</v>
          </cell>
          <cell r="AT4620">
            <v>22.6</v>
          </cell>
          <cell r="AU4620">
            <v>64.67</v>
          </cell>
          <cell r="AV4620">
            <v>128.01</v>
          </cell>
        </row>
        <row r="4621">
          <cell r="A4621" t="str">
            <v>Quimico-filme</v>
          </cell>
          <cell r="B4621" t="str">
            <v>PS</v>
          </cell>
          <cell r="C4621" t="str">
            <v>Atacado PS</v>
          </cell>
          <cell r="D4621" t="str">
            <v>42</v>
          </cell>
          <cell r="E4621" t="str">
            <v>Quimico</v>
          </cell>
          <cell r="F4621" t="str">
            <v xml:space="preserve">Outros </v>
          </cell>
          <cell r="G4621" t="str">
            <v>Sales</v>
          </cell>
          <cell r="H4621">
            <v>1</v>
          </cell>
          <cell r="I4621" t="str">
            <v>CI - DIVERSOS</v>
          </cell>
          <cell r="J4621" t="str">
            <v>100T3</v>
          </cell>
          <cell r="K4621" t="str">
            <v>S131</v>
          </cell>
          <cell r="L4621" t="str">
            <v>C-41 PROCESS DEVELOPERS - MINILAB</v>
          </cell>
          <cell r="M4621">
            <v>662.3</v>
          </cell>
          <cell r="N4621">
            <v>535.64</v>
          </cell>
          <cell r="O4621">
            <v>434.66</v>
          </cell>
          <cell r="P4621">
            <v>161.04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0</v>
          </cell>
          <cell r="AU4621">
            <v>0</v>
          </cell>
          <cell r="AV4621">
            <v>0</v>
          </cell>
        </row>
        <row r="4622">
          <cell r="A4622" t="str">
            <v>Quimico-filme</v>
          </cell>
          <cell r="B4622" t="str">
            <v>PS</v>
          </cell>
          <cell r="C4622" t="str">
            <v>Varejo PS</v>
          </cell>
          <cell r="D4622" t="str">
            <v>42</v>
          </cell>
          <cell r="E4622" t="str">
            <v>Quimico</v>
          </cell>
          <cell r="F4622" t="str">
            <v xml:space="preserve">Outros </v>
          </cell>
          <cell r="G4622" t="str">
            <v>Sales</v>
          </cell>
          <cell r="H4622">
            <v>1</v>
          </cell>
          <cell r="I4622" t="str">
            <v>CI - DIVERSOS</v>
          </cell>
          <cell r="J4622" t="str">
            <v>100T4</v>
          </cell>
          <cell r="K4622" t="str">
            <v>S131</v>
          </cell>
          <cell r="L4622" t="str">
            <v>C-41 PROCESS DEVELOPERS - MINILAB</v>
          </cell>
          <cell r="M4622">
            <v>0</v>
          </cell>
          <cell r="N4622">
            <v>-5.47</v>
          </cell>
          <cell r="O4622">
            <v>0</v>
          </cell>
          <cell r="P4622">
            <v>25.29</v>
          </cell>
          <cell r="Q4622">
            <v>9.42</v>
          </cell>
          <cell r="R4622">
            <v>7.39</v>
          </cell>
          <cell r="S4622">
            <v>0</v>
          </cell>
          <cell r="T4622">
            <v>0</v>
          </cell>
          <cell r="U4622">
            <v>7.33</v>
          </cell>
          <cell r="V4622">
            <v>0</v>
          </cell>
          <cell r="W4622">
            <v>0</v>
          </cell>
          <cell r="X4622">
            <v>14.11</v>
          </cell>
          <cell r="Y4622">
            <v>7.73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7.79</v>
          </cell>
          <cell r="AE4622">
            <v>0</v>
          </cell>
          <cell r="AF4622">
            <v>0</v>
          </cell>
          <cell r="AG4622">
            <v>0</v>
          </cell>
          <cell r="AH4622">
            <v>1.48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0</v>
          </cell>
          <cell r="AV4622">
            <v>0</v>
          </cell>
        </row>
        <row r="4623">
          <cell r="A4623" t="str">
            <v>Quimico-filme</v>
          </cell>
          <cell r="B4623" t="str">
            <v>PS</v>
          </cell>
          <cell r="C4623" t="str">
            <v>Varejo PS</v>
          </cell>
          <cell r="D4623" t="str">
            <v>42</v>
          </cell>
          <cell r="E4623" t="str">
            <v>Quimico</v>
          </cell>
          <cell r="F4623" t="str">
            <v xml:space="preserve">Outros </v>
          </cell>
          <cell r="G4623" t="str">
            <v>Sales</v>
          </cell>
          <cell r="H4623">
            <v>1</v>
          </cell>
          <cell r="I4623" t="str">
            <v>CI - DIVERSOS</v>
          </cell>
          <cell r="J4623">
            <v>12001</v>
          </cell>
          <cell r="K4623" t="str">
            <v>S131</v>
          </cell>
          <cell r="L4623" t="str">
            <v>C-41 PROCESS DEVELOPERS - MINILAB</v>
          </cell>
          <cell r="M4623">
            <v>0</v>
          </cell>
          <cell r="N4623">
            <v>0</v>
          </cell>
          <cell r="O4623">
            <v>7.11</v>
          </cell>
          <cell r="P4623">
            <v>47.16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6.68</v>
          </cell>
          <cell r="Y4623">
            <v>0</v>
          </cell>
          <cell r="Z4623">
            <v>143.6</v>
          </cell>
          <cell r="AA4623">
            <v>0</v>
          </cell>
          <cell r="AB4623">
            <v>53.94</v>
          </cell>
          <cell r="AC4623">
            <v>0</v>
          </cell>
          <cell r="AD4623">
            <v>105.96</v>
          </cell>
          <cell r="AE4623">
            <v>105.36</v>
          </cell>
          <cell r="AF4623">
            <v>0</v>
          </cell>
          <cell r="AG4623">
            <v>672.1</v>
          </cell>
          <cell r="AH4623">
            <v>109.36</v>
          </cell>
          <cell r="AI4623">
            <v>860.36</v>
          </cell>
          <cell r="AJ4623">
            <v>953.35</v>
          </cell>
          <cell r="AK4623">
            <v>149.5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0</v>
          </cell>
          <cell r="AQ4623">
            <v>98.53</v>
          </cell>
          <cell r="AR4623">
            <v>0</v>
          </cell>
          <cell r="AS4623">
            <v>0</v>
          </cell>
          <cell r="AT4623">
            <v>0</v>
          </cell>
          <cell r="AU4623">
            <v>0</v>
          </cell>
          <cell r="AV4623">
            <v>0</v>
          </cell>
        </row>
        <row r="4624">
          <cell r="A4624" t="str">
            <v>Quimico-filme</v>
          </cell>
          <cell r="B4624" t="str">
            <v>PS</v>
          </cell>
          <cell r="C4624" t="str">
            <v>Varejo PS</v>
          </cell>
          <cell r="D4624" t="str">
            <v>42</v>
          </cell>
          <cell r="E4624" t="str">
            <v>Quimico</v>
          </cell>
          <cell r="F4624" t="str">
            <v xml:space="preserve">Outros </v>
          </cell>
          <cell r="G4624" t="str">
            <v>Sales</v>
          </cell>
          <cell r="H4624">
            <v>1</v>
          </cell>
          <cell r="I4624" t="str">
            <v>CI - DIVERSOS</v>
          </cell>
          <cell r="J4624">
            <v>13001</v>
          </cell>
          <cell r="K4624" t="str">
            <v>S131</v>
          </cell>
          <cell r="L4624" t="str">
            <v>C-41 PROCESS DEVELOPERS - MINILAB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103.51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48.27</v>
          </cell>
          <cell r="X4624">
            <v>37.799999999999997</v>
          </cell>
          <cell r="Y4624">
            <v>26.99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13.97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</row>
        <row r="4625">
          <cell r="A4625" t="str">
            <v>Quimico-filme</v>
          </cell>
          <cell r="B4625" t="str">
            <v>PS</v>
          </cell>
          <cell r="C4625" t="str">
            <v>Varejo PS</v>
          </cell>
          <cell r="D4625" t="str">
            <v>42</v>
          </cell>
          <cell r="E4625" t="str">
            <v>Quimico</v>
          </cell>
          <cell r="F4625" t="str">
            <v xml:space="preserve">Outros </v>
          </cell>
          <cell r="G4625" t="str">
            <v>Sales</v>
          </cell>
          <cell r="H4625">
            <v>1</v>
          </cell>
          <cell r="I4625" t="str">
            <v>CI - DIVERSOS</v>
          </cell>
          <cell r="J4625">
            <v>13002</v>
          </cell>
          <cell r="K4625" t="str">
            <v>S131</v>
          </cell>
          <cell r="L4625" t="str">
            <v>C-41 PROCESS DEVELOPERS - MINILAB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0</v>
          </cell>
          <cell r="AT4625">
            <v>0</v>
          </cell>
          <cell r="AU4625">
            <v>222.72</v>
          </cell>
          <cell r="AV4625">
            <v>86.36</v>
          </cell>
        </row>
        <row r="4626">
          <cell r="A4626" t="str">
            <v>Quimico-filme</v>
          </cell>
          <cell r="B4626" t="str">
            <v>PS</v>
          </cell>
          <cell r="C4626" t="str">
            <v>Varejo PS</v>
          </cell>
          <cell r="D4626" t="str">
            <v>42</v>
          </cell>
          <cell r="E4626" t="str">
            <v>Quimico</v>
          </cell>
          <cell r="F4626" t="str">
            <v xml:space="preserve">Outros </v>
          </cell>
          <cell r="G4626" t="str">
            <v>Sales</v>
          </cell>
          <cell r="H4626">
            <v>1</v>
          </cell>
          <cell r="I4626" t="str">
            <v>CI - DIVERSOS</v>
          </cell>
          <cell r="J4626">
            <v>13003</v>
          </cell>
          <cell r="K4626" t="str">
            <v>S131</v>
          </cell>
          <cell r="L4626" t="str">
            <v>C-41 PROCESS DEVELOPERS - MINILAB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9.58</v>
          </cell>
          <cell r="V4626">
            <v>43.86</v>
          </cell>
          <cell r="W4626">
            <v>19.239999999999998</v>
          </cell>
          <cell r="X4626">
            <v>81.78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0</v>
          </cell>
          <cell r="AT4626">
            <v>0</v>
          </cell>
          <cell r="AU4626">
            <v>0</v>
          </cell>
          <cell r="AV4626">
            <v>0</v>
          </cell>
        </row>
        <row r="4627">
          <cell r="A4627" t="str">
            <v>Quimico-filme</v>
          </cell>
          <cell r="B4627" t="str">
            <v>PS</v>
          </cell>
          <cell r="C4627" t="str">
            <v>Varejo PS</v>
          </cell>
          <cell r="D4627" t="str">
            <v>42</v>
          </cell>
          <cell r="E4627" t="str">
            <v>Quimico</v>
          </cell>
          <cell r="F4627" t="str">
            <v xml:space="preserve">Outros </v>
          </cell>
          <cell r="G4627" t="str">
            <v>Sales</v>
          </cell>
          <cell r="H4627">
            <v>1</v>
          </cell>
          <cell r="I4627" t="str">
            <v>CI - DIVERSOS</v>
          </cell>
          <cell r="J4627">
            <v>13004</v>
          </cell>
          <cell r="K4627" t="str">
            <v>S131</v>
          </cell>
          <cell r="L4627" t="str">
            <v>C-41 PROCESS DEVELOPERS - MINILAB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9.59</v>
          </cell>
          <cell r="AN4627">
            <v>0</v>
          </cell>
          <cell r="AO4627">
            <v>0</v>
          </cell>
          <cell r="AP4627">
            <v>9.06</v>
          </cell>
          <cell r="AQ4627">
            <v>8.11</v>
          </cell>
          <cell r="AR4627">
            <v>0</v>
          </cell>
          <cell r="AS4627">
            <v>0</v>
          </cell>
          <cell r="AT4627">
            <v>0</v>
          </cell>
          <cell r="AU4627">
            <v>0</v>
          </cell>
          <cell r="AV4627">
            <v>0</v>
          </cell>
        </row>
        <row r="4628">
          <cell r="A4628" t="str">
            <v>Quimico-filme</v>
          </cell>
          <cell r="B4628" t="str">
            <v>PS</v>
          </cell>
          <cell r="C4628" t="str">
            <v>Varejo PS</v>
          </cell>
          <cell r="D4628" t="str">
            <v>42</v>
          </cell>
          <cell r="E4628" t="str">
            <v>Quimico</v>
          </cell>
          <cell r="F4628" t="str">
            <v xml:space="preserve">Outros </v>
          </cell>
          <cell r="G4628" t="str">
            <v>Sales</v>
          </cell>
          <cell r="H4628">
            <v>1</v>
          </cell>
          <cell r="I4628" t="str">
            <v>CI - DIVERSOS</v>
          </cell>
          <cell r="J4628">
            <v>13009</v>
          </cell>
          <cell r="K4628" t="str">
            <v>S131</v>
          </cell>
          <cell r="L4628" t="str">
            <v>C-41 PROCESS DEVELOPERS - MINILAB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</v>
          </cell>
          <cell r="AT4628">
            <v>0</v>
          </cell>
          <cell r="AU4628">
            <v>0</v>
          </cell>
          <cell r="AV4628">
            <v>16.96</v>
          </cell>
        </row>
        <row r="4629">
          <cell r="A4629" t="str">
            <v>Quimico-filme</v>
          </cell>
          <cell r="B4629" t="str">
            <v>PS</v>
          </cell>
          <cell r="C4629" t="str">
            <v>Varejo PS</v>
          </cell>
          <cell r="D4629" t="str">
            <v>42</v>
          </cell>
          <cell r="E4629" t="str">
            <v>Quimico</v>
          </cell>
          <cell r="F4629" t="str">
            <v xml:space="preserve">Outros </v>
          </cell>
          <cell r="G4629" t="str">
            <v>Sales</v>
          </cell>
          <cell r="H4629">
            <v>1</v>
          </cell>
          <cell r="I4629" t="str">
            <v>CI - DIVERSOS</v>
          </cell>
          <cell r="J4629">
            <v>99999</v>
          </cell>
          <cell r="K4629" t="str">
            <v>S131</v>
          </cell>
          <cell r="L4629" t="str">
            <v>C-41 PROCESS DEVELOPERS - MINILAB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</row>
        <row r="4630">
          <cell r="A4630" t="str">
            <v>Quimico-filme</v>
          </cell>
          <cell r="B4630" t="str">
            <v>PS</v>
          </cell>
          <cell r="C4630" t="str">
            <v>Varejo PS</v>
          </cell>
          <cell r="D4630" t="str">
            <v>42</v>
          </cell>
          <cell r="E4630" t="str">
            <v>Quimico</v>
          </cell>
          <cell r="F4630" t="str">
            <v xml:space="preserve">Outros </v>
          </cell>
          <cell r="G4630" t="str">
            <v>Sales</v>
          </cell>
          <cell r="H4630">
            <v>2</v>
          </cell>
          <cell r="I4630" t="str">
            <v>CI - VALMIR REQUENA - RJ</v>
          </cell>
          <cell r="J4630" t="str">
            <v>100N5</v>
          </cell>
          <cell r="K4630" t="str">
            <v>S131</v>
          </cell>
          <cell r="L4630" t="str">
            <v>C-41 PROCESS DEVELOPERS - MINILAB</v>
          </cell>
          <cell r="M4630">
            <v>57.78</v>
          </cell>
          <cell r="N4630">
            <v>44.45</v>
          </cell>
          <cell r="O4630">
            <v>33.96</v>
          </cell>
          <cell r="P4630">
            <v>28.95</v>
          </cell>
          <cell r="Q4630">
            <v>36.1</v>
          </cell>
          <cell r="R4630">
            <v>91.27</v>
          </cell>
          <cell r="S4630">
            <v>69.81</v>
          </cell>
          <cell r="T4630">
            <v>0</v>
          </cell>
          <cell r="U4630">
            <v>0</v>
          </cell>
          <cell r="V4630">
            <v>57.38</v>
          </cell>
          <cell r="W4630">
            <v>113.55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0</v>
          </cell>
          <cell r="AU4630">
            <v>0</v>
          </cell>
          <cell r="AV4630">
            <v>0</v>
          </cell>
        </row>
        <row r="4631">
          <cell r="A4631" t="str">
            <v>Quimico-filme</v>
          </cell>
          <cell r="B4631" t="str">
            <v>PS</v>
          </cell>
          <cell r="C4631" t="str">
            <v>KEX</v>
          </cell>
          <cell r="D4631" t="str">
            <v>42</v>
          </cell>
          <cell r="E4631" t="str">
            <v>Quimico</v>
          </cell>
          <cell r="F4631" t="str">
            <v xml:space="preserve">Outros </v>
          </cell>
          <cell r="G4631" t="str">
            <v>Sales</v>
          </cell>
          <cell r="H4631">
            <v>2</v>
          </cell>
          <cell r="I4631" t="str">
            <v>CI - VALMIR REQUENA - RJ</v>
          </cell>
          <cell r="J4631" t="str">
            <v>100T1</v>
          </cell>
          <cell r="K4631" t="str">
            <v>S131</v>
          </cell>
          <cell r="L4631" t="str">
            <v>C-41 PROCESS DEVELOPERS - MINILAB</v>
          </cell>
          <cell r="M4631">
            <v>5745</v>
          </cell>
          <cell r="N4631">
            <v>5672.53</v>
          </cell>
          <cell r="O4631">
            <v>4846.28</v>
          </cell>
          <cell r="P4631">
            <v>4190</v>
          </cell>
          <cell r="Q4631">
            <v>5026.33</v>
          </cell>
          <cell r="R4631">
            <v>4894.41</v>
          </cell>
          <cell r="S4631">
            <v>4900.37</v>
          </cell>
          <cell r="T4631">
            <v>6344.73</v>
          </cell>
          <cell r="U4631">
            <v>5451.54</v>
          </cell>
          <cell r="V4631">
            <v>5726.73</v>
          </cell>
          <cell r="W4631">
            <v>8541.91</v>
          </cell>
          <cell r="X4631">
            <v>6397.05</v>
          </cell>
          <cell r="Y4631">
            <v>4957.71</v>
          </cell>
          <cell r="Z4631">
            <v>6066.94</v>
          </cell>
          <cell r="AA4631">
            <v>6922.02</v>
          </cell>
          <cell r="AB4631">
            <v>2266.59</v>
          </cell>
          <cell r="AC4631">
            <v>4394.5</v>
          </cell>
          <cell r="AD4631">
            <v>5281.56</v>
          </cell>
          <cell r="AE4631">
            <v>4559.6099999999997</v>
          </cell>
          <cell r="AF4631">
            <v>5113.53</v>
          </cell>
          <cell r="AG4631">
            <v>7928.77</v>
          </cell>
          <cell r="AH4631">
            <v>3361.62</v>
          </cell>
          <cell r="AI4631">
            <v>6438.11</v>
          </cell>
          <cell r="AJ4631">
            <v>8744.4599999999991</v>
          </cell>
          <cell r="AK4631">
            <v>4770.8500000000004</v>
          </cell>
          <cell r="AL4631">
            <v>3876.36</v>
          </cell>
          <cell r="AM4631">
            <v>6822.28</v>
          </cell>
          <cell r="AN4631">
            <v>3971.54</v>
          </cell>
          <cell r="AO4631">
            <v>1945.91</v>
          </cell>
          <cell r="AP4631">
            <v>5443.52</v>
          </cell>
          <cell r="AQ4631">
            <v>3035.45</v>
          </cell>
          <cell r="AR4631">
            <v>4010.34</v>
          </cell>
          <cell r="AS4631">
            <v>4958.3500000000004</v>
          </cell>
          <cell r="AT4631">
            <v>3587.44</v>
          </cell>
          <cell r="AU4631">
            <v>4814.46</v>
          </cell>
          <cell r="AV4631">
            <v>6926.01</v>
          </cell>
        </row>
        <row r="4632">
          <cell r="A4632" t="str">
            <v>Quimico-filme</v>
          </cell>
          <cell r="B4632" t="str">
            <v>PS</v>
          </cell>
          <cell r="C4632" t="str">
            <v>Varejo PS</v>
          </cell>
          <cell r="D4632" t="str">
            <v>42</v>
          </cell>
          <cell r="E4632" t="str">
            <v>Quimico</v>
          </cell>
          <cell r="F4632" t="str">
            <v xml:space="preserve">Outros </v>
          </cell>
          <cell r="G4632" t="str">
            <v>Sales</v>
          </cell>
          <cell r="H4632">
            <v>2</v>
          </cell>
          <cell r="I4632" t="str">
            <v>CI - VALMIR REQUENA - RJ</v>
          </cell>
          <cell r="J4632" t="str">
            <v>100T2</v>
          </cell>
          <cell r="K4632" t="str">
            <v>S131</v>
          </cell>
          <cell r="L4632" t="str">
            <v>C-41 PROCESS DEVELOPERS - MINILAB</v>
          </cell>
          <cell r="M4632">
            <v>500.56</v>
          </cell>
          <cell r="N4632">
            <v>938.77</v>
          </cell>
          <cell r="O4632">
            <v>542.57000000000005</v>
          </cell>
          <cell r="P4632">
            <v>360.4</v>
          </cell>
          <cell r="Q4632">
            <v>458.17</v>
          </cell>
          <cell r="R4632">
            <v>878.86</v>
          </cell>
          <cell r="S4632">
            <v>826.93</v>
          </cell>
          <cell r="T4632">
            <v>1132.4000000000001</v>
          </cell>
          <cell r="U4632">
            <v>411.59</v>
          </cell>
          <cell r="V4632">
            <v>351.01</v>
          </cell>
          <cell r="W4632">
            <v>1518.14</v>
          </cell>
          <cell r="X4632">
            <v>636.33000000000004</v>
          </cell>
          <cell r="Y4632">
            <v>305.95999999999998</v>
          </cell>
          <cell r="Z4632">
            <v>362.11</v>
          </cell>
          <cell r="AA4632">
            <v>856.2</v>
          </cell>
          <cell r="AB4632">
            <v>314.95</v>
          </cell>
          <cell r="AC4632">
            <v>673.84</v>
          </cell>
          <cell r="AD4632">
            <v>609.57000000000005</v>
          </cell>
          <cell r="AE4632">
            <v>507.48</v>
          </cell>
          <cell r="AF4632">
            <v>416.42</v>
          </cell>
          <cell r="AG4632">
            <v>1130.78</v>
          </cell>
          <cell r="AH4632">
            <v>696.66</v>
          </cell>
          <cell r="AI4632">
            <v>848</v>
          </cell>
          <cell r="AJ4632">
            <v>587.41999999999996</v>
          </cell>
          <cell r="AK4632">
            <v>303.56</v>
          </cell>
          <cell r="AL4632">
            <v>690.41</v>
          </cell>
          <cell r="AM4632">
            <v>268.31</v>
          </cell>
          <cell r="AN4632">
            <v>334.84</v>
          </cell>
          <cell r="AO4632">
            <v>92.67</v>
          </cell>
          <cell r="AP4632">
            <v>249.31</v>
          </cell>
          <cell r="AQ4632">
            <v>110.28</v>
          </cell>
          <cell r="AR4632">
            <v>497.76</v>
          </cell>
          <cell r="AS4632">
            <v>429.55</v>
          </cell>
          <cell r="AT4632">
            <v>341.98</v>
          </cell>
          <cell r="AU4632">
            <v>504.86</v>
          </cell>
          <cell r="AV4632">
            <v>1396.73</v>
          </cell>
        </row>
        <row r="4633">
          <cell r="A4633" t="str">
            <v>Quimico-filme</v>
          </cell>
          <cell r="B4633" t="str">
            <v>PS</v>
          </cell>
          <cell r="C4633" t="str">
            <v>Atacado PS</v>
          </cell>
          <cell r="D4633" t="str">
            <v>42</v>
          </cell>
          <cell r="E4633" t="str">
            <v>Quimico</v>
          </cell>
          <cell r="F4633" t="str">
            <v xml:space="preserve">Outros </v>
          </cell>
          <cell r="G4633" t="str">
            <v>Sales</v>
          </cell>
          <cell r="H4633">
            <v>2</v>
          </cell>
          <cell r="I4633" t="str">
            <v>CI - VALMIR REQUENA - RJ</v>
          </cell>
          <cell r="J4633" t="str">
            <v>100T3</v>
          </cell>
          <cell r="K4633" t="str">
            <v>S131</v>
          </cell>
          <cell r="L4633" t="str">
            <v>C-41 PROCESS DEVELOPERS - MINILAB</v>
          </cell>
          <cell r="M4633">
            <v>4649.83</v>
          </cell>
          <cell r="N4633">
            <v>3795.33</v>
          </cell>
          <cell r="O4633">
            <v>4076.58</v>
          </cell>
          <cell r="P4633">
            <v>2867.82</v>
          </cell>
          <cell r="Q4633">
            <v>5367.51</v>
          </cell>
          <cell r="R4633">
            <v>3564.48</v>
          </cell>
          <cell r="S4633">
            <v>5422.8</v>
          </cell>
          <cell r="T4633">
            <v>5140.28</v>
          </cell>
          <cell r="U4633">
            <v>4606.7700000000004</v>
          </cell>
          <cell r="V4633">
            <v>4277.3900000000003</v>
          </cell>
          <cell r="W4633">
            <v>5773.17</v>
          </cell>
          <cell r="X4633">
            <v>6077.01</v>
          </cell>
          <cell r="Y4633">
            <v>3211.01</v>
          </cell>
          <cell r="Z4633">
            <v>5881.47</v>
          </cell>
          <cell r="AA4633">
            <v>7325.39</v>
          </cell>
          <cell r="AB4633">
            <v>996.47</v>
          </cell>
          <cell r="AC4633">
            <v>5020.03</v>
          </cell>
          <cell r="AD4633">
            <v>3239.71</v>
          </cell>
          <cell r="AE4633">
            <v>2200.04</v>
          </cell>
          <cell r="AF4633">
            <v>5495.89</v>
          </cell>
          <cell r="AG4633">
            <v>3530.06</v>
          </cell>
          <cell r="AH4633">
            <v>2444.7800000000002</v>
          </cell>
          <cell r="AI4633">
            <v>3273.02</v>
          </cell>
          <cell r="AJ4633">
            <v>3463.31</v>
          </cell>
          <cell r="AK4633">
            <v>5102.37</v>
          </cell>
          <cell r="AL4633">
            <v>3591.39</v>
          </cell>
          <cell r="AM4633">
            <v>2576.1999999999998</v>
          </cell>
          <cell r="AN4633">
            <v>1185.1600000000001</v>
          </cell>
          <cell r="AO4633">
            <v>2511.75</v>
          </cell>
          <cell r="AP4633">
            <v>3130.57</v>
          </cell>
          <cell r="AQ4633">
            <v>2151.1799999999998</v>
          </cell>
          <cell r="AR4633">
            <v>4160.28</v>
          </cell>
          <cell r="AS4633">
            <v>1280.3399999999999</v>
          </cell>
          <cell r="AT4633">
            <v>3407.59</v>
          </cell>
          <cell r="AU4633">
            <v>2511.16</v>
          </cell>
          <cell r="AV4633">
            <v>4903.33</v>
          </cell>
        </row>
        <row r="4634">
          <cell r="A4634" t="str">
            <v>Quimico-filme</v>
          </cell>
          <cell r="B4634" t="str">
            <v>PS</v>
          </cell>
          <cell r="C4634" t="str">
            <v>Varejo PS</v>
          </cell>
          <cell r="D4634" t="str">
            <v>42</v>
          </cell>
          <cell r="E4634" t="str">
            <v>Quimico</v>
          </cell>
          <cell r="F4634" t="str">
            <v xml:space="preserve">Outros </v>
          </cell>
          <cell r="G4634" t="str">
            <v>Sales</v>
          </cell>
          <cell r="H4634">
            <v>2</v>
          </cell>
          <cell r="I4634" t="str">
            <v>CI - VALMIR REQUENA - RJ</v>
          </cell>
          <cell r="J4634" t="str">
            <v>100T4</v>
          </cell>
          <cell r="K4634" t="str">
            <v>S131</v>
          </cell>
          <cell r="L4634" t="str">
            <v>C-41 PROCESS DEVELOPERS - MINILAB</v>
          </cell>
          <cell r="M4634">
            <v>645.07000000000005</v>
          </cell>
          <cell r="N4634">
            <v>370.49</v>
          </cell>
          <cell r="O4634">
            <v>756.52</v>
          </cell>
          <cell r="P4634">
            <v>1122.3900000000001</v>
          </cell>
          <cell r="Q4634">
            <v>880.08</v>
          </cell>
          <cell r="R4634">
            <v>1125.8499999999999</v>
          </cell>
          <cell r="S4634">
            <v>543.73</v>
          </cell>
          <cell r="T4634">
            <v>1283.8499999999999</v>
          </cell>
          <cell r="U4634">
            <v>1274.06</v>
          </cell>
          <cell r="V4634">
            <v>810.66</v>
          </cell>
          <cell r="W4634">
            <v>710.93</v>
          </cell>
          <cell r="X4634">
            <v>676</v>
          </cell>
          <cell r="Y4634">
            <v>1024.67</v>
          </cell>
          <cell r="Z4634">
            <v>946.54</v>
          </cell>
          <cell r="AA4634">
            <v>768.58</v>
          </cell>
          <cell r="AB4634">
            <v>1034.45</v>
          </cell>
          <cell r="AC4634">
            <v>559.09</v>
          </cell>
          <cell r="AD4634">
            <v>591.05999999999995</v>
          </cell>
          <cell r="AE4634">
            <v>1469.47</v>
          </cell>
          <cell r="AF4634">
            <v>1022.79</v>
          </cell>
          <cell r="AG4634">
            <v>608.24</v>
          </cell>
          <cell r="AH4634">
            <v>1161.3</v>
          </cell>
          <cell r="AI4634">
            <v>1023.89</v>
          </cell>
          <cell r="AJ4634">
            <v>1215.1300000000001</v>
          </cell>
          <cell r="AK4634">
            <v>1285.29</v>
          </cell>
          <cell r="AL4634">
            <v>726.17</v>
          </cell>
          <cell r="AM4634">
            <v>1258.81</v>
          </cell>
          <cell r="AN4634">
            <v>893.81</v>
          </cell>
          <cell r="AO4634">
            <v>906.27</v>
          </cell>
          <cell r="AP4634">
            <v>864.55</v>
          </cell>
          <cell r="AQ4634">
            <v>252.26</v>
          </cell>
          <cell r="AR4634">
            <v>491.88</v>
          </cell>
          <cell r="AS4634">
            <v>166.47</v>
          </cell>
          <cell r="AT4634">
            <v>29.88</v>
          </cell>
          <cell r="AU4634">
            <v>172.68</v>
          </cell>
          <cell r="AV4634">
            <v>360.07</v>
          </cell>
        </row>
        <row r="4635">
          <cell r="A4635" t="str">
            <v>Quimico-filme</v>
          </cell>
          <cell r="B4635" t="str">
            <v>PS</v>
          </cell>
          <cell r="C4635" t="str">
            <v>Varejo PS</v>
          </cell>
          <cell r="D4635" t="str">
            <v>42</v>
          </cell>
          <cell r="E4635" t="str">
            <v>Quimico</v>
          </cell>
          <cell r="F4635" t="str">
            <v xml:space="preserve">Outros </v>
          </cell>
          <cell r="G4635" t="str">
            <v>Sales</v>
          </cell>
          <cell r="H4635">
            <v>2</v>
          </cell>
          <cell r="I4635" t="str">
            <v>CI - VALMIR REQUENA - RJ</v>
          </cell>
          <cell r="J4635">
            <v>13002</v>
          </cell>
          <cell r="K4635" t="str">
            <v>S131</v>
          </cell>
          <cell r="L4635" t="str">
            <v>C-41 PROCESS DEVELOPERS - MINILAB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129.13999999999999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0</v>
          </cell>
          <cell r="AU4635">
            <v>0</v>
          </cell>
          <cell r="AV4635">
            <v>77.02</v>
          </cell>
        </row>
        <row r="4636">
          <cell r="A4636" t="str">
            <v>Quimico-filme</v>
          </cell>
          <cell r="B4636" t="str">
            <v>PS</v>
          </cell>
          <cell r="C4636" t="str">
            <v>Varejo PS</v>
          </cell>
          <cell r="D4636" t="str">
            <v>42</v>
          </cell>
          <cell r="E4636" t="str">
            <v>Quimico</v>
          </cell>
          <cell r="F4636" t="str">
            <v xml:space="preserve">Outros </v>
          </cell>
          <cell r="G4636" t="str">
            <v>Sales</v>
          </cell>
          <cell r="H4636">
            <v>3</v>
          </cell>
          <cell r="I4636" t="str">
            <v>CI - NELSON AMOROSO - POA</v>
          </cell>
          <cell r="J4636" t="str">
            <v>100N5</v>
          </cell>
          <cell r="K4636" t="str">
            <v>S131</v>
          </cell>
          <cell r="L4636" t="str">
            <v>C-41 PROCESS DEVELOPERS - MINILAB</v>
          </cell>
          <cell r="M4636">
            <v>0</v>
          </cell>
          <cell r="N4636">
            <v>0</v>
          </cell>
          <cell r="O4636">
            <v>0</v>
          </cell>
          <cell r="P4636">
            <v>29.62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8.91</v>
          </cell>
          <cell r="V4636">
            <v>34.1</v>
          </cell>
          <cell r="W4636">
            <v>8.64</v>
          </cell>
          <cell r="X4636">
            <v>15.81</v>
          </cell>
          <cell r="Y4636">
            <v>0</v>
          </cell>
          <cell r="Z4636">
            <v>28.41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</row>
        <row r="4637">
          <cell r="A4637" t="str">
            <v>Quimico-filme</v>
          </cell>
          <cell r="B4637" t="str">
            <v>PS</v>
          </cell>
          <cell r="C4637" t="str">
            <v>KEX</v>
          </cell>
          <cell r="D4637" t="str">
            <v>42</v>
          </cell>
          <cell r="E4637" t="str">
            <v>Quimico</v>
          </cell>
          <cell r="F4637" t="str">
            <v xml:space="preserve">Outros </v>
          </cell>
          <cell r="G4637" t="str">
            <v>Sales</v>
          </cell>
          <cell r="H4637">
            <v>3</v>
          </cell>
          <cell r="I4637" t="str">
            <v>CI - NELSON AMOROSO - POA</v>
          </cell>
          <cell r="J4637" t="str">
            <v>100T1</v>
          </cell>
          <cell r="K4637" t="str">
            <v>S131</v>
          </cell>
          <cell r="L4637" t="str">
            <v>C-41 PROCESS DEVELOPERS - MINILAB</v>
          </cell>
          <cell r="M4637">
            <v>6901.68</v>
          </cell>
          <cell r="N4637">
            <v>5584.24</v>
          </cell>
          <cell r="O4637">
            <v>4716.71</v>
          </cell>
          <cell r="P4637">
            <v>4602.2299999999996</v>
          </cell>
          <cell r="Q4637">
            <v>5901.04</v>
          </cell>
          <cell r="R4637">
            <v>5968.75</v>
          </cell>
          <cell r="S4637">
            <v>5115.5200000000004</v>
          </cell>
          <cell r="T4637">
            <v>6184.17</v>
          </cell>
          <cell r="U4637">
            <v>6192.71</v>
          </cell>
          <cell r="V4637">
            <v>6770.11</v>
          </cell>
          <cell r="W4637">
            <v>9989.01</v>
          </cell>
          <cell r="X4637">
            <v>7129.3</v>
          </cell>
          <cell r="Y4637">
            <v>6718.76</v>
          </cell>
          <cell r="Z4637">
            <v>7418.97</v>
          </cell>
          <cell r="AA4637">
            <v>7695.88</v>
          </cell>
          <cell r="AB4637">
            <v>3334.78</v>
          </cell>
          <cell r="AC4637">
            <v>5015.26</v>
          </cell>
          <cell r="AD4637">
            <v>5668.2</v>
          </cell>
          <cell r="AE4637">
            <v>4715.6000000000004</v>
          </cell>
          <cell r="AF4637">
            <v>6053.03</v>
          </cell>
          <cell r="AG4637">
            <v>8452.85</v>
          </cell>
          <cell r="AH4637">
            <v>4603.1400000000003</v>
          </cell>
          <cell r="AI4637">
            <v>6026.91</v>
          </cell>
          <cell r="AJ4637">
            <v>8501.3700000000008</v>
          </cell>
          <cell r="AK4637">
            <v>5913.81</v>
          </cell>
          <cell r="AL4637">
            <v>4487.78</v>
          </cell>
          <cell r="AM4637">
            <v>6859.36</v>
          </cell>
          <cell r="AN4637">
            <v>5079.03</v>
          </cell>
          <cell r="AO4637">
            <v>2557.48</v>
          </cell>
          <cell r="AP4637">
            <v>5454.68</v>
          </cell>
          <cell r="AQ4637">
            <v>3587.95</v>
          </cell>
          <cell r="AR4637">
            <v>5313.47</v>
          </cell>
          <cell r="AS4637">
            <v>4665.3500000000004</v>
          </cell>
          <cell r="AT4637">
            <v>4754.34</v>
          </cell>
          <cell r="AU4637">
            <v>4848.58</v>
          </cell>
          <cell r="AV4637">
            <v>7150.79</v>
          </cell>
        </row>
        <row r="4638">
          <cell r="A4638" t="str">
            <v>Quimico-filme</v>
          </cell>
          <cell r="B4638" t="str">
            <v>PS</v>
          </cell>
          <cell r="C4638" t="str">
            <v>Varejo PS</v>
          </cell>
          <cell r="D4638" t="str">
            <v>42</v>
          </cell>
          <cell r="E4638" t="str">
            <v>Quimico</v>
          </cell>
          <cell r="F4638" t="str">
            <v xml:space="preserve">Outros </v>
          </cell>
          <cell r="G4638" t="str">
            <v>Sales</v>
          </cell>
          <cell r="H4638">
            <v>3</v>
          </cell>
          <cell r="I4638" t="str">
            <v>CI - NELSON AMOROSO - POA</v>
          </cell>
          <cell r="J4638" t="str">
            <v>100T2</v>
          </cell>
          <cell r="K4638" t="str">
            <v>S131</v>
          </cell>
          <cell r="L4638" t="str">
            <v>C-41 PROCESS DEVELOPERS - MINILAB</v>
          </cell>
          <cell r="M4638">
            <v>1617.28</v>
          </cell>
          <cell r="N4638">
            <v>2304.89</v>
          </cell>
          <cell r="O4638">
            <v>1553.68</v>
          </cell>
          <cell r="P4638">
            <v>1661.06</v>
          </cell>
          <cell r="Q4638">
            <v>1036.94</v>
          </cell>
          <cell r="R4638">
            <v>1484.32</v>
          </cell>
          <cell r="S4638">
            <v>869.37</v>
          </cell>
          <cell r="T4638">
            <v>1548.44</v>
          </cell>
          <cell r="U4638">
            <v>1016.53</v>
          </cell>
          <cell r="V4638">
            <v>1394.55</v>
          </cell>
          <cell r="W4638">
            <v>1211.6300000000001</v>
          </cell>
          <cell r="X4638">
            <v>986.06</v>
          </cell>
          <cell r="Y4638">
            <v>1113.21</v>
          </cell>
          <cell r="Z4638">
            <v>1641.97</v>
          </cell>
          <cell r="AA4638">
            <v>1383.64</v>
          </cell>
          <cell r="AB4638">
            <v>398.39</v>
          </cell>
          <cell r="AC4638">
            <v>826.02</v>
          </cell>
          <cell r="AD4638">
            <v>1690.35</v>
          </cell>
          <cell r="AE4638">
            <v>727.85</v>
          </cell>
          <cell r="AF4638">
            <v>827.6</v>
          </cell>
          <cell r="AG4638">
            <v>906.21</v>
          </cell>
          <cell r="AH4638">
            <v>1255.23</v>
          </cell>
          <cell r="AI4638">
            <v>750.65</v>
          </cell>
          <cell r="AJ4638">
            <v>1450.16</v>
          </cell>
          <cell r="AK4638">
            <v>839.94</v>
          </cell>
          <cell r="AL4638">
            <v>576.4</v>
          </cell>
          <cell r="AM4638">
            <v>906.99</v>
          </cell>
          <cell r="AN4638">
            <v>200.33</v>
          </cell>
          <cell r="AO4638">
            <v>335.18</v>
          </cell>
          <cell r="AP4638">
            <v>410.38</v>
          </cell>
          <cell r="AQ4638">
            <v>191.1</v>
          </cell>
          <cell r="AR4638">
            <v>550.21</v>
          </cell>
          <cell r="AS4638">
            <v>204.79</v>
          </cell>
          <cell r="AT4638">
            <v>608.07000000000005</v>
          </cell>
          <cell r="AU4638">
            <v>442.24</v>
          </cell>
          <cell r="AV4638">
            <v>428.29</v>
          </cell>
        </row>
        <row r="4639">
          <cell r="A4639" t="str">
            <v>Quimico-filme</v>
          </cell>
          <cell r="B4639" t="str">
            <v>PS</v>
          </cell>
          <cell r="C4639" t="str">
            <v>Atacado PS</v>
          </cell>
          <cell r="D4639" t="str">
            <v>42</v>
          </cell>
          <cell r="E4639" t="str">
            <v>Quimico</v>
          </cell>
          <cell r="F4639" t="str">
            <v xml:space="preserve">Outros </v>
          </cell>
          <cell r="G4639" t="str">
            <v>Sales</v>
          </cell>
          <cell r="H4639">
            <v>3</v>
          </cell>
          <cell r="I4639" t="str">
            <v>CI - NELSON AMOROSO - POA</v>
          </cell>
          <cell r="J4639" t="str">
            <v>100T3</v>
          </cell>
          <cell r="K4639" t="str">
            <v>S131</v>
          </cell>
          <cell r="L4639" t="str">
            <v>C-41 PROCESS DEVELOPERS - MINILAB</v>
          </cell>
          <cell r="M4639">
            <v>2831.85</v>
          </cell>
          <cell r="N4639">
            <v>2224.62</v>
          </cell>
          <cell r="O4639">
            <v>2058.85</v>
          </cell>
          <cell r="P4639">
            <v>2172.5700000000002</v>
          </cell>
          <cell r="Q4639">
            <v>1978.77</v>
          </cell>
          <cell r="R4639">
            <v>2146.0100000000002</v>
          </cell>
          <cell r="S4639">
            <v>2204.9299999999998</v>
          </cell>
          <cell r="T4639">
            <v>2663.87</v>
          </cell>
          <cell r="U4639">
            <v>2252.79</v>
          </cell>
          <cell r="V4639">
            <v>3281.52</v>
          </cell>
          <cell r="W4639">
            <v>4823.26</v>
          </cell>
          <cell r="X4639">
            <v>2726.82</v>
          </cell>
          <cell r="Y4639">
            <v>2129.81</v>
          </cell>
          <cell r="Z4639">
            <v>2951.63</v>
          </cell>
          <cell r="AA4639">
            <v>2780.84</v>
          </cell>
          <cell r="AB4639">
            <v>1375.34</v>
          </cell>
          <cell r="AC4639">
            <v>2256.4899999999998</v>
          </cell>
          <cell r="AD4639">
            <v>2006.7</v>
          </cell>
          <cell r="AE4639">
            <v>2235.4899999999998</v>
          </cell>
          <cell r="AF4639">
            <v>2821.06</v>
          </cell>
          <cell r="AG4639">
            <v>3570.12</v>
          </cell>
          <cell r="AH4639">
            <v>2168.6799999999998</v>
          </cell>
          <cell r="AI4639">
            <v>2835.25</v>
          </cell>
          <cell r="AJ4639">
            <v>3362</v>
          </cell>
          <cell r="AK4639">
            <v>4663.43</v>
          </cell>
          <cell r="AL4639">
            <v>1966.24</v>
          </cell>
          <cell r="AM4639">
            <v>2808.13</v>
          </cell>
          <cell r="AN4639">
            <v>1388.06</v>
          </cell>
          <cell r="AO4639">
            <v>1395.13</v>
          </cell>
          <cell r="AP4639">
            <v>2370.87</v>
          </cell>
          <cell r="AQ4639">
            <v>1674.72</v>
          </cell>
          <cell r="AR4639">
            <v>2153.04</v>
          </cell>
          <cell r="AS4639">
            <v>1906.9</v>
          </cell>
          <cell r="AT4639">
            <v>2283.4499999999998</v>
          </cell>
          <cell r="AU4639">
            <v>3194.05</v>
          </cell>
          <cell r="AV4639">
            <v>3221.47</v>
          </cell>
        </row>
        <row r="4640">
          <cell r="A4640" t="str">
            <v>Quimico-filme</v>
          </cell>
          <cell r="B4640" t="str">
            <v>PS</v>
          </cell>
          <cell r="C4640" t="str">
            <v>Varejo PS</v>
          </cell>
          <cell r="D4640" t="str">
            <v>42</v>
          </cell>
          <cell r="E4640" t="str">
            <v>Quimico</v>
          </cell>
          <cell r="F4640" t="str">
            <v xml:space="preserve">Outros </v>
          </cell>
          <cell r="G4640" t="str">
            <v>Sales</v>
          </cell>
          <cell r="H4640">
            <v>3</v>
          </cell>
          <cell r="I4640" t="str">
            <v>CI - NELSON AMOROSO - POA</v>
          </cell>
          <cell r="J4640">
            <v>13001</v>
          </cell>
          <cell r="K4640" t="str">
            <v>S131</v>
          </cell>
          <cell r="L4640" t="str">
            <v>C-41 PROCESS DEVELOPERS - MINILAB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216.46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0</v>
          </cell>
          <cell r="AU4640">
            <v>0</v>
          </cell>
          <cell r="AV4640">
            <v>0</v>
          </cell>
        </row>
        <row r="4641">
          <cell r="A4641" t="str">
            <v>Quimico-filme</v>
          </cell>
          <cell r="B4641" t="str">
            <v>PS</v>
          </cell>
          <cell r="C4641" t="str">
            <v>KEX</v>
          </cell>
          <cell r="D4641" t="str">
            <v>42</v>
          </cell>
          <cell r="E4641" t="str">
            <v>Quimico</v>
          </cell>
          <cell r="F4641" t="str">
            <v xml:space="preserve">Outros </v>
          </cell>
          <cell r="G4641" t="str">
            <v>Sales</v>
          </cell>
          <cell r="H4641">
            <v>4</v>
          </cell>
          <cell r="I4641" t="str">
            <v>CI - FELICIO CASALE FILHO - REC</v>
          </cell>
          <cell r="J4641" t="str">
            <v>100T1</v>
          </cell>
          <cell r="K4641" t="str">
            <v>S131</v>
          </cell>
          <cell r="L4641" t="str">
            <v>C-41 PROCESS DEVELOPERS - MINILAB</v>
          </cell>
          <cell r="M4641">
            <v>7765.11</v>
          </cell>
          <cell r="N4641">
            <v>4872.42</v>
          </cell>
          <cell r="O4641">
            <v>4004.09</v>
          </cell>
          <cell r="P4641">
            <v>2731.51</v>
          </cell>
          <cell r="Q4641">
            <v>5285.82</v>
          </cell>
          <cell r="R4641">
            <v>3739.91</v>
          </cell>
          <cell r="S4641">
            <v>4840</v>
          </cell>
          <cell r="T4641">
            <v>4936.6000000000004</v>
          </cell>
          <cell r="U4641">
            <v>4230.13</v>
          </cell>
          <cell r="V4641">
            <v>4802.2700000000004</v>
          </cell>
          <cell r="W4641">
            <v>8741.18</v>
          </cell>
          <cell r="X4641">
            <v>4540.95</v>
          </cell>
          <cell r="Y4641">
            <v>4922.9799999999996</v>
          </cell>
          <cell r="Z4641">
            <v>3058.75</v>
          </cell>
          <cell r="AA4641">
            <v>6674.22</v>
          </cell>
          <cell r="AB4641">
            <v>1769.74</v>
          </cell>
          <cell r="AC4641">
            <v>3874.25</v>
          </cell>
          <cell r="AD4641">
            <v>5581.11</v>
          </cell>
          <cell r="AE4641">
            <v>3449.31</v>
          </cell>
          <cell r="AF4641">
            <v>5079.5200000000004</v>
          </cell>
          <cell r="AG4641">
            <v>4921.18</v>
          </cell>
          <cell r="AH4641">
            <v>3133.95</v>
          </cell>
          <cell r="AI4641">
            <v>4502.3</v>
          </cell>
          <cell r="AJ4641">
            <v>6034.61</v>
          </cell>
          <cell r="AK4641">
            <v>5561.1</v>
          </cell>
          <cell r="AL4641">
            <v>2188.2600000000002</v>
          </cell>
          <cell r="AM4641">
            <v>4754.74</v>
          </cell>
          <cell r="AN4641">
            <v>3593.5</v>
          </cell>
          <cell r="AO4641">
            <v>2220.59</v>
          </cell>
          <cell r="AP4641">
            <v>4499.62</v>
          </cell>
          <cell r="AQ4641">
            <v>3391.3</v>
          </cell>
          <cell r="AR4641">
            <v>3162.69</v>
          </cell>
          <cell r="AS4641">
            <v>5735.68</v>
          </cell>
          <cell r="AT4641">
            <v>2868.36</v>
          </cell>
          <cell r="AU4641">
            <v>3494.62</v>
          </cell>
          <cell r="AV4641">
            <v>4393.59</v>
          </cell>
        </row>
        <row r="4642">
          <cell r="A4642" t="str">
            <v>Quimico-filme</v>
          </cell>
          <cell r="B4642" t="str">
            <v>PS</v>
          </cell>
          <cell r="C4642" t="str">
            <v>Varejo PS</v>
          </cell>
          <cell r="D4642" t="str">
            <v>42</v>
          </cell>
          <cell r="E4642" t="str">
            <v>Quimico</v>
          </cell>
          <cell r="F4642" t="str">
            <v xml:space="preserve">Outros </v>
          </cell>
          <cell r="G4642" t="str">
            <v>Sales</v>
          </cell>
          <cell r="H4642">
            <v>4</v>
          </cell>
          <cell r="I4642" t="str">
            <v>CI - FELICIO CASALE FILHO - REC</v>
          </cell>
          <cell r="J4642" t="str">
            <v>100T2</v>
          </cell>
          <cell r="K4642" t="str">
            <v>S131</v>
          </cell>
          <cell r="L4642" t="str">
            <v>C-41 PROCESS DEVELOPERS - MINILAB</v>
          </cell>
          <cell r="M4642">
            <v>1999.35</v>
          </cell>
          <cell r="N4642">
            <v>880.82</v>
          </cell>
          <cell r="O4642">
            <v>2375.06</v>
          </cell>
          <cell r="P4642">
            <v>581.26</v>
          </cell>
          <cell r="Q4642">
            <v>969.66</v>
          </cell>
          <cell r="R4642">
            <v>1214.51</v>
          </cell>
          <cell r="S4642">
            <v>1767.16</v>
          </cell>
          <cell r="T4642">
            <v>795.89</v>
          </cell>
          <cell r="U4642">
            <v>1648.67</v>
          </cell>
          <cell r="V4642">
            <v>1474.82</v>
          </cell>
          <cell r="W4642">
            <v>1714.9</v>
          </cell>
          <cell r="X4642">
            <v>739.35</v>
          </cell>
          <cell r="Y4642">
            <v>685.93</v>
          </cell>
          <cell r="Z4642">
            <v>1202.47</v>
          </cell>
          <cell r="AA4642">
            <v>1619.99</v>
          </cell>
          <cell r="AB4642">
            <v>176.24</v>
          </cell>
          <cell r="AC4642">
            <v>646.53</v>
          </cell>
          <cell r="AD4642">
            <v>1867.42</v>
          </cell>
          <cell r="AE4642">
            <v>632.95000000000005</v>
          </cell>
          <cell r="AF4642">
            <v>623.79</v>
          </cell>
          <cell r="AG4642">
            <v>435.21</v>
          </cell>
          <cell r="AH4642">
            <v>285.12</v>
          </cell>
          <cell r="AI4642">
            <v>489.51</v>
          </cell>
          <cell r="AJ4642">
            <v>324.32</v>
          </cell>
          <cell r="AK4642">
            <v>498.59</v>
          </cell>
          <cell r="AL4642">
            <v>16.649999999999999</v>
          </cell>
          <cell r="AM4642">
            <v>473.92</v>
          </cell>
          <cell r="AN4642">
            <v>785.38</v>
          </cell>
          <cell r="AO4642">
            <v>601.24</v>
          </cell>
          <cell r="AP4642">
            <v>735.82</v>
          </cell>
          <cell r="AQ4642">
            <v>600.17999999999995</v>
          </cell>
          <cell r="AR4642">
            <v>998.74</v>
          </cell>
          <cell r="AS4642">
            <v>654.09</v>
          </cell>
          <cell r="AT4642">
            <v>750.15</v>
          </cell>
          <cell r="AU4642">
            <v>574.4</v>
          </cell>
          <cell r="AV4642">
            <v>1019.23</v>
          </cell>
        </row>
        <row r="4643">
          <cell r="A4643" t="str">
            <v>Quimico-filme</v>
          </cell>
          <cell r="B4643" t="str">
            <v>PS</v>
          </cell>
          <cell r="C4643" t="str">
            <v>Atacado PS</v>
          </cell>
          <cell r="D4643" t="str">
            <v>42</v>
          </cell>
          <cell r="E4643" t="str">
            <v>Quimico</v>
          </cell>
          <cell r="F4643" t="str">
            <v xml:space="preserve">Outros </v>
          </cell>
          <cell r="G4643" t="str">
            <v>Sales</v>
          </cell>
          <cell r="H4643">
            <v>4</v>
          </cell>
          <cell r="I4643" t="str">
            <v>CI - FELICIO CASALE FILHO - REC</v>
          </cell>
          <cell r="J4643" t="str">
            <v>100T3</v>
          </cell>
          <cell r="K4643" t="str">
            <v>S131</v>
          </cell>
          <cell r="L4643" t="str">
            <v>C-41 PROCESS DEVELOPERS - MINILAB</v>
          </cell>
          <cell r="M4643">
            <v>4020.04</v>
          </cell>
          <cell r="N4643">
            <v>2496.1799999999998</v>
          </cell>
          <cell r="O4643">
            <v>3044.08</v>
          </cell>
          <cell r="P4643">
            <v>2140.42</v>
          </cell>
          <cell r="Q4643">
            <v>3315.37</v>
          </cell>
          <cell r="R4643">
            <v>3398.53</v>
          </cell>
          <cell r="S4643">
            <v>3930.49</v>
          </cell>
          <cell r="T4643">
            <v>3826.39</v>
          </cell>
          <cell r="U4643">
            <v>1296.28</v>
          </cell>
          <cell r="V4643">
            <v>4835.75</v>
          </cell>
          <cell r="W4643">
            <v>5507.23</v>
          </cell>
          <cell r="X4643">
            <v>6964.04</v>
          </cell>
          <cell r="Y4643">
            <v>4748.26</v>
          </cell>
          <cell r="Z4643">
            <v>1898.96</v>
          </cell>
          <cell r="AA4643">
            <v>3265.04</v>
          </cell>
          <cell r="AB4643">
            <v>274.85000000000002</v>
          </cell>
          <cell r="AC4643">
            <v>4388.71</v>
          </cell>
          <cell r="AD4643">
            <v>4329.1400000000003</v>
          </cell>
          <cell r="AE4643">
            <v>5290.23</v>
          </cell>
          <cell r="AF4643">
            <v>3574.9</v>
          </cell>
          <cell r="AG4643">
            <v>3992.07</v>
          </cell>
          <cell r="AH4643">
            <v>3048.09</v>
          </cell>
          <cell r="AI4643">
            <v>6179.64</v>
          </cell>
          <cell r="AJ4643">
            <v>5988.7</v>
          </cell>
          <cell r="AK4643">
            <v>4623.76</v>
          </cell>
          <cell r="AL4643">
            <v>1845.42</v>
          </cell>
          <cell r="AM4643">
            <v>3574.52</v>
          </cell>
          <cell r="AN4643">
            <v>2842.87</v>
          </cell>
          <cell r="AO4643">
            <v>2965.45</v>
          </cell>
          <cell r="AP4643">
            <v>3741.18</v>
          </cell>
          <cell r="AQ4643">
            <v>233.8</v>
          </cell>
          <cell r="AR4643">
            <v>5800.24</v>
          </cell>
          <cell r="AS4643">
            <v>1565.34</v>
          </cell>
          <cell r="AT4643">
            <v>3205.19</v>
          </cell>
          <cell r="AU4643">
            <v>2898.96</v>
          </cell>
          <cell r="AV4643">
            <v>1476.06</v>
          </cell>
        </row>
        <row r="4644">
          <cell r="A4644" t="str">
            <v>Quimico-filme</v>
          </cell>
          <cell r="B4644" t="str">
            <v>PS</v>
          </cell>
          <cell r="C4644" t="str">
            <v>Varejo PS</v>
          </cell>
          <cell r="D4644" t="str">
            <v>42</v>
          </cell>
          <cell r="E4644" t="str">
            <v>Quimico</v>
          </cell>
          <cell r="F4644" t="str">
            <v xml:space="preserve">Outros </v>
          </cell>
          <cell r="G4644" t="str">
            <v>Sales</v>
          </cell>
          <cell r="H4644">
            <v>4</v>
          </cell>
          <cell r="I4644" t="str">
            <v>CI - FELICIO CASALE FILHO - REC</v>
          </cell>
          <cell r="J4644" t="str">
            <v>100T4</v>
          </cell>
          <cell r="K4644" t="str">
            <v>S131</v>
          </cell>
          <cell r="L4644" t="str">
            <v>C-41 PROCESS DEVELOPERS - MINILAB</v>
          </cell>
          <cell r="M4644">
            <v>0</v>
          </cell>
          <cell r="N4644">
            <v>0</v>
          </cell>
          <cell r="O4644">
            <v>47.13</v>
          </cell>
          <cell r="P4644">
            <v>0</v>
          </cell>
          <cell r="Q4644">
            <v>117.45</v>
          </cell>
          <cell r="R4644">
            <v>0</v>
          </cell>
          <cell r="S4644">
            <v>0</v>
          </cell>
          <cell r="T4644">
            <v>161.51</v>
          </cell>
          <cell r="U4644">
            <v>9.06</v>
          </cell>
          <cell r="V4644">
            <v>17.87</v>
          </cell>
          <cell r="W4644">
            <v>115.15</v>
          </cell>
          <cell r="X4644">
            <v>26.11</v>
          </cell>
          <cell r="Y4644">
            <v>0</v>
          </cell>
          <cell r="Z4644">
            <v>116.13</v>
          </cell>
          <cell r="AA4644">
            <v>0</v>
          </cell>
          <cell r="AB4644">
            <v>39.4</v>
          </cell>
          <cell r="AC4644">
            <v>28.12</v>
          </cell>
          <cell r="AD4644">
            <v>61.42</v>
          </cell>
          <cell r="AE4644">
            <v>28.74</v>
          </cell>
          <cell r="AF4644">
            <v>141.81</v>
          </cell>
          <cell r="AG4644">
            <v>34.68</v>
          </cell>
          <cell r="AH4644">
            <v>0</v>
          </cell>
          <cell r="AI4644">
            <v>26.98</v>
          </cell>
          <cell r="AJ4644">
            <v>117.29</v>
          </cell>
          <cell r="AK4644">
            <v>152.35</v>
          </cell>
          <cell r="AL4644">
            <v>180.24</v>
          </cell>
          <cell r="AM4644">
            <v>87.77</v>
          </cell>
          <cell r="AN4644">
            <v>378.63</v>
          </cell>
          <cell r="AO4644">
            <v>35.119999999999997</v>
          </cell>
          <cell r="AP4644">
            <v>15.67</v>
          </cell>
          <cell r="AQ4644">
            <v>0</v>
          </cell>
          <cell r="AR4644">
            <v>140.69999999999999</v>
          </cell>
          <cell r="AS4644">
            <v>130.66</v>
          </cell>
          <cell r="AT4644">
            <v>104.66</v>
          </cell>
          <cell r="AU4644">
            <v>0</v>
          </cell>
          <cell r="AV4644">
            <v>170.99</v>
          </cell>
        </row>
        <row r="4645">
          <cell r="A4645" t="str">
            <v>Quimico-filme</v>
          </cell>
          <cell r="B4645" t="str">
            <v>PS</v>
          </cell>
          <cell r="C4645" t="str">
            <v>KEX</v>
          </cell>
          <cell r="D4645" t="str">
            <v>42</v>
          </cell>
          <cell r="E4645" t="str">
            <v>Quimico</v>
          </cell>
          <cell r="F4645" t="str">
            <v xml:space="preserve">Outros </v>
          </cell>
          <cell r="G4645" t="str">
            <v>Sales</v>
          </cell>
          <cell r="H4645">
            <v>5</v>
          </cell>
          <cell r="I4645" t="str">
            <v>DANIEL SANCHES</v>
          </cell>
          <cell r="J4645" t="str">
            <v>100T1</v>
          </cell>
          <cell r="K4645" t="str">
            <v>S131</v>
          </cell>
          <cell r="L4645" t="str">
            <v>C-41 PROCESS DEVELOPERS - MINILAB</v>
          </cell>
          <cell r="M4645">
            <v>2591.2199999999998</v>
          </cell>
          <cell r="N4645">
            <v>2673.18</v>
          </cell>
          <cell r="O4645">
            <v>1517.03</v>
          </cell>
          <cell r="P4645">
            <v>1936.17</v>
          </cell>
          <cell r="Q4645">
            <v>2450.62</v>
          </cell>
          <cell r="R4645">
            <v>2653.7</v>
          </cell>
          <cell r="S4645">
            <v>2845.2</v>
          </cell>
          <cell r="T4645">
            <v>2776.29</v>
          </cell>
          <cell r="U4645">
            <v>2189.73</v>
          </cell>
          <cell r="V4645">
            <v>2414.12</v>
          </cell>
          <cell r="W4645">
            <v>4394.5200000000004</v>
          </cell>
          <cell r="X4645">
            <v>2540.54</v>
          </cell>
          <cell r="Y4645">
            <v>2861.17</v>
          </cell>
          <cell r="Z4645">
            <v>3157.9</v>
          </cell>
          <cell r="AA4645">
            <v>2276.9</v>
          </cell>
          <cell r="AB4645">
            <v>1485.8</v>
          </cell>
          <cell r="AC4645">
            <v>3203.39</v>
          </cell>
          <cell r="AD4645">
            <v>2996.48</v>
          </cell>
          <cell r="AE4645">
            <v>2347.8000000000002</v>
          </cell>
          <cell r="AF4645">
            <v>3316.07</v>
          </cell>
          <cell r="AG4645">
            <v>2837.97</v>
          </cell>
          <cell r="AH4645">
            <v>1997.27</v>
          </cell>
          <cell r="AI4645">
            <v>3399.93</v>
          </cell>
          <cell r="AJ4645">
            <v>3526.35</v>
          </cell>
          <cell r="AK4645">
            <v>2673.88</v>
          </cell>
          <cell r="AL4645">
            <v>1878.66</v>
          </cell>
          <cell r="AM4645">
            <v>3015.85</v>
          </cell>
          <cell r="AN4645">
            <v>2211.77</v>
          </cell>
          <cell r="AO4645">
            <v>1340.93</v>
          </cell>
          <cell r="AP4645">
            <v>2882.73</v>
          </cell>
          <cell r="AQ4645">
            <v>1758.03</v>
          </cell>
          <cell r="AR4645">
            <v>2469.62</v>
          </cell>
          <cell r="AS4645">
            <v>2513.16</v>
          </cell>
          <cell r="AT4645">
            <v>1538.34</v>
          </cell>
          <cell r="AU4645">
            <v>2198.48</v>
          </cell>
          <cell r="AV4645">
            <v>2618.1799999999998</v>
          </cell>
        </row>
        <row r="4646">
          <cell r="A4646" t="str">
            <v>Quimico-filme</v>
          </cell>
          <cell r="B4646" t="str">
            <v>PS</v>
          </cell>
          <cell r="C4646" t="str">
            <v>Varejo PS</v>
          </cell>
          <cell r="D4646" t="str">
            <v>42</v>
          </cell>
          <cell r="E4646" t="str">
            <v>Quimico</v>
          </cell>
          <cell r="F4646" t="str">
            <v xml:space="preserve">Outros </v>
          </cell>
          <cell r="G4646" t="str">
            <v>Sales</v>
          </cell>
          <cell r="H4646">
            <v>5</v>
          </cell>
          <cell r="I4646" t="str">
            <v>DANIEL SANCHES</v>
          </cell>
          <cell r="J4646" t="str">
            <v>100T2</v>
          </cell>
          <cell r="K4646" t="str">
            <v>S131</v>
          </cell>
          <cell r="L4646" t="str">
            <v>C-41 PROCESS DEVELOPERS - MINILAB</v>
          </cell>
          <cell r="M4646">
            <v>1512.08</v>
          </cell>
          <cell r="N4646">
            <v>1091</v>
          </cell>
          <cell r="O4646">
            <v>749.28</v>
          </cell>
          <cell r="P4646">
            <v>1075.1199999999999</v>
          </cell>
          <cell r="Q4646">
            <v>845.25</v>
          </cell>
          <cell r="R4646">
            <v>2065.2399999999998</v>
          </cell>
          <cell r="S4646">
            <v>1637.26</v>
          </cell>
          <cell r="T4646">
            <v>1331.93</v>
          </cell>
          <cell r="U4646">
            <v>1269.8599999999999</v>
          </cell>
          <cell r="V4646">
            <v>1889.76</v>
          </cell>
          <cell r="W4646">
            <v>1865.49</v>
          </cell>
          <cell r="X4646">
            <v>916.31</v>
          </cell>
          <cell r="Y4646">
            <v>1026.6300000000001</v>
          </cell>
          <cell r="Z4646">
            <v>2737.71</v>
          </cell>
          <cell r="AA4646">
            <v>725.3</v>
          </cell>
          <cell r="AB4646">
            <v>616.80999999999995</v>
          </cell>
          <cell r="AC4646">
            <v>1440.86</v>
          </cell>
          <cell r="AD4646">
            <v>855.59</v>
          </cell>
          <cell r="AE4646">
            <v>2095.48</v>
          </cell>
          <cell r="AF4646">
            <v>520.14</v>
          </cell>
          <cell r="AG4646">
            <v>1261.21</v>
          </cell>
          <cell r="AH4646">
            <v>1663.16</v>
          </cell>
          <cell r="AI4646">
            <v>1176.27</v>
          </cell>
          <cell r="AJ4646">
            <v>1374.67</v>
          </cell>
          <cell r="AK4646">
            <v>1549.37</v>
          </cell>
          <cell r="AL4646">
            <v>551.57000000000005</v>
          </cell>
          <cell r="AM4646">
            <v>765.76</v>
          </cell>
          <cell r="AN4646">
            <v>856.97</v>
          </cell>
          <cell r="AO4646">
            <v>1227.57</v>
          </cell>
          <cell r="AP4646">
            <v>1815.56</v>
          </cell>
          <cell r="AQ4646">
            <v>901.06</v>
          </cell>
          <cell r="AR4646">
            <v>1568.91</v>
          </cell>
          <cell r="AS4646">
            <v>715.55</v>
          </cell>
          <cell r="AT4646">
            <v>729.69</v>
          </cell>
          <cell r="AU4646">
            <v>432.31</v>
          </cell>
          <cell r="AV4646">
            <v>1964</v>
          </cell>
        </row>
        <row r="4647">
          <cell r="A4647" t="str">
            <v>Quimico-filme</v>
          </cell>
          <cell r="B4647" t="str">
            <v>PS</v>
          </cell>
          <cell r="C4647" t="str">
            <v>Atacado PS</v>
          </cell>
          <cell r="D4647" t="str">
            <v>42</v>
          </cell>
          <cell r="E4647" t="str">
            <v>Quimico</v>
          </cell>
          <cell r="F4647" t="str">
            <v xml:space="preserve">Outros </v>
          </cell>
          <cell r="G4647" t="str">
            <v>Sales</v>
          </cell>
          <cell r="H4647">
            <v>5</v>
          </cell>
          <cell r="I4647" t="str">
            <v>DANIEL SANCHES</v>
          </cell>
          <cell r="J4647" t="str">
            <v>100T3</v>
          </cell>
          <cell r="K4647" t="str">
            <v>S131</v>
          </cell>
          <cell r="L4647" t="str">
            <v>C-41 PROCESS DEVELOPERS - MINILAB</v>
          </cell>
          <cell r="M4647">
            <v>798.65</v>
          </cell>
          <cell r="N4647">
            <v>12687.01</v>
          </cell>
          <cell r="O4647">
            <v>834.63</v>
          </cell>
          <cell r="P4647">
            <v>8762.49</v>
          </cell>
          <cell r="Q4647">
            <v>6425.34</v>
          </cell>
          <cell r="R4647">
            <v>9500.2199999999993</v>
          </cell>
          <cell r="S4647">
            <v>10371.790000000001</v>
          </cell>
          <cell r="T4647">
            <v>7776.52</v>
          </cell>
          <cell r="U4647">
            <v>3606.98</v>
          </cell>
          <cell r="V4647">
            <v>7993.74</v>
          </cell>
          <cell r="W4647">
            <v>10019.67</v>
          </cell>
          <cell r="X4647">
            <v>10646.71</v>
          </cell>
          <cell r="Y4647">
            <v>5405.17</v>
          </cell>
          <cell r="Z4647">
            <v>5810.69</v>
          </cell>
          <cell r="AA4647">
            <v>9328.32</v>
          </cell>
          <cell r="AB4647">
            <v>1769.46</v>
          </cell>
          <cell r="AC4647">
            <v>13149</v>
          </cell>
          <cell r="AD4647">
            <v>5454.89</v>
          </cell>
          <cell r="AE4647">
            <v>8585.86</v>
          </cell>
          <cell r="AF4647">
            <v>12160.67</v>
          </cell>
          <cell r="AG4647">
            <v>17800.16</v>
          </cell>
          <cell r="AH4647">
            <v>753.47</v>
          </cell>
          <cell r="AI4647">
            <v>14106.38</v>
          </cell>
          <cell r="AJ4647">
            <v>8581.5300000000007</v>
          </cell>
          <cell r="AK4647">
            <v>1375.11</v>
          </cell>
          <cell r="AL4647">
            <v>8595.5300000000007</v>
          </cell>
          <cell r="AM4647">
            <v>20147.009999999998</v>
          </cell>
          <cell r="AN4647">
            <v>4425.25</v>
          </cell>
          <cell r="AO4647">
            <v>14244.11</v>
          </cell>
          <cell r="AP4647">
            <v>3677.44</v>
          </cell>
          <cell r="AQ4647">
            <v>4150.8599999999997</v>
          </cell>
          <cell r="AR4647">
            <v>12238.68</v>
          </cell>
          <cell r="AS4647">
            <v>15368.2</v>
          </cell>
          <cell r="AT4647">
            <v>2778.03</v>
          </cell>
          <cell r="AU4647">
            <v>18326.25</v>
          </cell>
          <cell r="AV4647">
            <v>19457.52</v>
          </cell>
        </row>
        <row r="4648">
          <cell r="A4648" t="str">
            <v>Quimico-filme</v>
          </cell>
          <cell r="B4648" t="str">
            <v>PS</v>
          </cell>
          <cell r="C4648" t="str">
            <v>Varejo PS</v>
          </cell>
          <cell r="D4648" t="str">
            <v>42</v>
          </cell>
          <cell r="E4648" t="str">
            <v>Quimico</v>
          </cell>
          <cell r="F4648" t="str">
            <v xml:space="preserve">Outros </v>
          </cell>
          <cell r="G4648" t="str">
            <v>Sales</v>
          </cell>
          <cell r="H4648">
            <v>5</v>
          </cell>
          <cell r="I4648" t="str">
            <v>DANIEL SANCHES</v>
          </cell>
          <cell r="J4648">
            <v>13003</v>
          </cell>
          <cell r="K4648" t="str">
            <v>S131</v>
          </cell>
          <cell r="L4648" t="str">
            <v>C-41 PROCESS DEVELOPERS - MINILAB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53.06</v>
          </cell>
          <cell r="AU4648">
            <v>0</v>
          </cell>
          <cell r="AV4648">
            <v>0</v>
          </cell>
        </row>
        <row r="4649">
          <cell r="A4649" t="str">
            <v>Quimico-filme</v>
          </cell>
          <cell r="B4649" t="str">
            <v>PS</v>
          </cell>
          <cell r="C4649" t="str">
            <v>KEX</v>
          </cell>
          <cell r="D4649" t="str">
            <v>42</v>
          </cell>
          <cell r="E4649" t="str">
            <v>Quimico</v>
          </cell>
          <cell r="F4649" t="str">
            <v xml:space="preserve">Outros </v>
          </cell>
          <cell r="G4649" t="str">
            <v>Sales</v>
          </cell>
          <cell r="H4649">
            <v>6</v>
          </cell>
          <cell r="I4649" t="str">
            <v>MANOEL FRANCO DE ASSIS</v>
          </cell>
          <cell r="J4649" t="str">
            <v>100T1</v>
          </cell>
          <cell r="K4649" t="str">
            <v>S131</v>
          </cell>
          <cell r="L4649" t="str">
            <v>C-41 PROCESS DEVELOPERS - MINILAB</v>
          </cell>
          <cell r="M4649">
            <v>11304.56</v>
          </cell>
          <cell r="N4649">
            <v>8708.52</v>
          </cell>
          <cell r="O4649">
            <v>7858.33</v>
          </cell>
          <cell r="P4649">
            <v>7491.93</v>
          </cell>
          <cell r="Q4649">
            <v>11382.31</v>
          </cell>
          <cell r="R4649">
            <v>8491.7999999999993</v>
          </cell>
          <cell r="S4649">
            <v>9530.74</v>
          </cell>
          <cell r="T4649">
            <v>11098.46</v>
          </cell>
          <cell r="U4649">
            <v>10057.49</v>
          </cell>
          <cell r="V4649">
            <v>10583.76</v>
          </cell>
          <cell r="W4649">
            <v>19343.900000000001</v>
          </cell>
          <cell r="X4649">
            <v>11552.55</v>
          </cell>
          <cell r="Y4649">
            <v>8675.4699999999993</v>
          </cell>
          <cell r="Z4649">
            <v>9287.4500000000007</v>
          </cell>
          <cell r="AA4649">
            <v>13047.79</v>
          </cell>
          <cell r="AB4649">
            <v>4651.1499999999996</v>
          </cell>
          <cell r="AC4649">
            <v>7522.68</v>
          </cell>
          <cell r="AD4649">
            <v>11327.15</v>
          </cell>
          <cell r="AE4649">
            <v>7157.75</v>
          </cell>
          <cell r="AF4649">
            <v>9558.68</v>
          </cell>
          <cell r="AG4649">
            <v>13354.4</v>
          </cell>
          <cell r="AH4649">
            <v>5807.27</v>
          </cell>
          <cell r="AI4649">
            <v>11859.35</v>
          </cell>
          <cell r="AJ4649">
            <v>14776.75</v>
          </cell>
          <cell r="AK4649">
            <v>9020.91</v>
          </cell>
          <cell r="AL4649">
            <v>5713.16</v>
          </cell>
          <cell r="AM4649">
            <v>10004.09</v>
          </cell>
          <cell r="AN4649">
            <v>5787.77</v>
          </cell>
          <cell r="AO4649">
            <v>4916.2</v>
          </cell>
          <cell r="AP4649">
            <v>8210.17</v>
          </cell>
          <cell r="AQ4649">
            <v>6397.19</v>
          </cell>
          <cell r="AR4649">
            <v>6744.94</v>
          </cell>
          <cell r="AS4649">
            <v>8585.0499999999993</v>
          </cell>
          <cell r="AT4649">
            <v>5200.5600000000004</v>
          </cell>
          <cell r="AU4649">
            <v>9097.8799999999992</v>
          </cell>
          <cell r="AV4649">
            <v>9355.4599999999991</v>
          </cell>
        </row>
        <row r="4650">
          <cell r="A4650" t="str">
            <v>Quimico-filme</v>
          </cell>
          <cell r="B4650" t="str">
            <v>PS</v>
          </cell>
          <cell r="C4650" t="str">
            <v>Varejo PS</v>
          </cell>
          <cell r="D4650" t="str">
            <v>42</v>
          </cell>
          <cell r="E4650" t="str">
            <v>Quimico</v>
          </cell>
          <cell r="F4650" t="str">
            <v xml:space="preserve">Outros </v>
          </cell>
          <cell r="G4650" t="str">
            <v>Sales</v>
          </cell>
          <cell r="H4650">
            <v>6</v>
          </cell>
          <cell r="I4650" t="str">
            <v>MANOEL FRANCO DE ASSIS</v>
          </cell>
          <cell r="J4650" t="str">
            <v>100T2</v>
          </cell>
          <cell r="K4650" t="str">
            <v>S131</v>
          </cell>
          <cell r="L4650" t="str">
            <v>C-41 PROCESS DEVELOPERS - MINILAB</v>
          </cell>
          <cell r="M4650">
            <v>2303.67</v>
          </cell>
          <cell r="N4650">
            <v>2043.12</v>
          </cell>
          <cell r="O4650">
            <v>919.45</v>
          </cell>
          <cell r="P4650">
            <v>1517.61</v>
          </cell>
          <cell r="Q4650">
            <v>1668.64</v>
          </cell>
          <cell r="R4650">
            <v>1040.33</v>
          </cell>
          <cell r="S4650">
            <v>1594.32</v>
          </cell>
          <cell r="T4650">
            <v>1469.24</v>
          </cell>
          <cell r="U4650">
            <v>1201.57</v>
          </cell>
          <cell r="V4650">
            <v>1103.54</v>
          </cell>
          <cell r="W4650">
            <v>1231</v>
          </cell>
          <cell r="X4650">
            <v>1614.16</v>
          </cell>
          <cell r="Y4650">
            <v>1194.53</v>
          </cell>
          <cell r="Z4650">
            <v>1607.32</v>
          </cell>
          <cell r="AA4650">
            <v>1899.28</v>
          </cell>
          <cell r="AB4650">
            <v>677.93</v>
          </cell>
          <cell r="AC4650">
            <v>869.66</v>
          </cell>
          <cell r="AD4650">
            <v>731.37</v>
          </cell>
          <cell r="AE4650">
            <v>513.02</v>
          </cell>
          <cell r="AF4650">
            <v>825.8</v>
          </cell>
          <cell r="AG4650">
            <v>567.29999999999995</v>
          </cell>
          <cell r="AH4650">
            <v>445.82</v>
          </cell>
          <cell r="AI4650">
            <v>624.94000000000005</v>
          </cell>
          <cell r="AJ4650">
            <v>1010.7</v>
          </cell>
          <cell r="AK4650">
            <v>509.75</v>
          </cell>
          <cell r="AL4650">
            <v>124.06</v>
          </cell>
          <cell r="AM4650">
            <v>304.04000000000002</v>
          </cell>
          <cell r="AN4650">
            <v>182.68</v>
          </cell>
          <cell r="AO4650">
            <v>119.61</v>
          </cell>
          <cell r="AP4650">
            <v>782.27</v>
          </cell>
          <cell r="AQ4650">
            <v>221.99</v>
          </cell>
          <cell r="AR4650">
            <v>587.99</v>
          </cell>
          <cell r="AS4650">
            <v>253.28</v>
          </cell>
          <cell r="AT4650">
            <v>558.39</v>
          </cell>
          <cell r="AU4650">
            <v>228.91</v>
          </cell>
          <cell r="AV4650">
            <v>259.81</v>
          </cell>
        </row>
        <row r="4651">
          <cell r="A4651" t="str">
            <v>Quimico-filme</v>
          </cell>
          <cell r="B4651" t="str">
            <v>PS</v>
          </cell>
          <cell r="C4651" t="str">
            <v>Atacado PS</v>
          </cell>
          <cell r="D4651" t="str">
            <v>42</v>
          </cell>
          <cell r="E4651" t="str">
            <v>Quimico</v>
          </cell>
          <cell r="F4651" t="str">
            <v xml:space="preserve">Outros </v>
          </cell>
          <cell r="G4651" t="str">
            <v>Sales</v>
          </cell>
          <cell r="H4651">
            <v>6</v>
          </cell>
          <cell r="I4651" t="str">
            <v>MANOEL FRANCO DE ASSIS</v>
          </cell>
          <cell r="J4651" t="str">
            <v>100T3</v>
          </cell>
          <cell r="K4651" t="str">
            <v>S131</v>
          </cell>
          <cell r="L4651" t="str">
            <v>C-41 PROCESS DEVELOPERS - MINILAB</v>
          </cell>
          <cell r="M4651">
            <v>5049.3100000000004</v>
          </cell>
          <cell r="N4651">
            <v>5391.47</v>
          </cell>
          <cell r="O4651">
            <v>3622.16</v>
          </cell>
          <cell r="P4651">
            <v>4389.9799999999996</v>
          </cell>
          <cell r="Q4651">
            <v>8678.02</v>
          </cell>
          <cell r="R4651">
            <v>2574.92</v>
          </cell>
          <cell r="S4651">
            <v>5717.86</v>
          </cell>
          <cell r="T4651">
            <v>6620.1</v>
          </cell>
          <cell r="U4651">
            <v>7212.95</v>
          </cell>
          <cell r="V4651">
            <v>6696.79</v>
          </cell>
          <cell r="W4651">
            <v>16318.54</v>
          </cell>
          <cell r="X4651">
            <v>4396.51</v>
          </cell>
          <cell r="Y4651">
            <v>4168.1000000000004</v>
          </cell>
          <cell r="Z4651">
            <v>7199.3</v>
          </cell>
          <cell r="AA4651">
            <v>8951.57</v>
          </cell>
          <cell r="AB4651">
            <v>3181.97</v>
          </cell>
          <cell r="AC4651">
            <v>8379.2099999999991</v>
          </cell>
          <cell r="AD4651">
            <v>11111.15</v>
          </cell>
          <cell r="AE4651">
            <v>5574.88</v>
          </cell>
          <cell r="AF4651">
            <v>8300.61</v>
          </cell>
          <cell r="AG4651">
            <v>9803.06</v>
          </cell>
          <cell r="AH4651">
            <v>5114.3999999999996</v>
          </cell>
          <cell r="AI4651">
            <v>8474.02</v>
          </cell>
          <cell r="AJ4651">
            <v>9825.34</v>
          </cell>
          <cell r="AK4651">
            <v>8681.59</v>
          </cell>
          <cell r="AL4651">
            <v>3772.38</v>
          </cell>
          <cell r="AM4651">
            <v>9825.43</v>
          </cell>
          <cell r="AN4651">
            <v>6447.75</v>
          </cell>
          <cell r="AO4651">
            <v>3240.37</v>
          </cell>
          <cell r="AP4651">
            <v>9233.74</v>
          </cell>
          <cell r="AQ4651">
            <v>3977.68</v>
          </cell>
          <cell r="AR4651">
            <v>6909.57</v>
          </cell>
          <cell r="AS4651">
            <v>4661.8</v>
          </cell>
          <cell r="AT4651">
            <v>5677.31</v>
          </cell>
          <cell r="AU4651">
            <v>5230.58</v>
          </cell>
          <cell r="AV4651">
            <v>10615.25</v>
          </cell>
        </row>
        <row r="4652">
          <cell r="A4652" t="str">
            <v>Quimico-filme</v>
          </cell>
          <cell r="B4652" t="str">
            <v>PS</v>
          </cell>
          <cell r="C4652" t="str">
            <v>Varejo PS</v>
          </cell>
          <cell r="D4652" t="str">
            <v>42</v>
          </cell>
          <cell r="E4652" t="str">
            <v>Quimico</v>
          </cell>
          <cell r="F4652" t="str">
            <v xml:space="preserve">Outros </v>
          </cell>
          <cell r="G4652" t="str">
            <v>Sales</v>
          </cell>
          <cell r="H4652">
            <v>6</v>
          </cell>
          <cell r="I4652" t="str">
            <v>MANOEL FRANCO DE ASSIS</v>
          </cell>
          <cell r="J4652" t="str">
            <v>100T4</v>
          </cell>
          <cell r="K4652" t="str">
            <v>S131</v>
          </cell>
          <cell r="L4652" t="str">
            <v>C-41 PROCESS DEVELOPERS - MINILAB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74.290000000000006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41.9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0</v>
          </cell>
          <cell r="AV4652">
            <v>0</v>
          </cell>
        </row>
        <row r="4653">
          <cell r="A4653" t="str">
            <v>Quimico-filme</v>
          </cell>
          <cell r="B4653" t="str">
            <v>PS</v>
          </cell>
          <cell r="C4653" t="str">
            <v>Varejo PS</v>
          </cell>
          <cell r="D4653" t="str">
            <v>42</v>
          </cell>
          <cell r="E4653" t="str">
            <v>Quimico</v>
          </cell>
          <cell r="F4653" t="str">
            <v xml:space="preserve">Outros </v>
          </cell>
          <cell r="G4653" t="str">
            <v>Sales</v>
          </cell>
          <cell r="H4653">
            <v>6</v>
          </cell>
          <cell r="I4653" t="str">
            <v>MANOEL FRANCO DE ASSIS</v>
          </cell>
          <cell r="J4653">
            <v>12001</v>
          </cell>
          <cell r="K4653" t="str">
            <v>S131</v>
          </cell>
          <cell r="L4653" t="str">
            <v>C-41 PROCESS DEVELOPERS - MINILAB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168.65</v>
          </cell>
          <cell r="AA4653">
            <v>0</v>
          </cell>
          <cell r="AB4653">
            <v>333.37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</row>
        <row r="4654">
          <cell r="A4654" t="str">
            <v>Quimico-filme</v>
          </cell>
          <cell r="B4654" t="str">
            <v>PS</v>
          </cell>
          <cell r="C4654" t="str">
            <v>Varejo PS</v>
          </cell>
          <cell r="D4654" t="str">
            <v>42</v>
          </cell>
          <cell r="E4654" t="str">
            <v>Quimico</v>
          </cell>
          <cell r="F4654" t="str">
            <v xml:space="preserve">Outros </v>
          </cell>
          <cell r="G4654" t="str">
            <v>Sales</v>
          </cell>
          <cell r="H4654">
            <v>6</v>
          </cell>
          <cell r="I4654" t="str">
            <v>MANOEL FRANCO DE ASSIS</v>
          </cell>
          <cell r="J4654">
            <v>13001</v>
          </cell>
          <cell r="K4654" t="str">
            <v>S131</v>
          </cell>
          <cell r="L4654" t="str">
            <v>C-41 PROCESS DEVELOPERS - MINILAB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33.770000000000003</v>
          </cell>
          <cell r="AR4654">
            <v>16.940000000000001</v>
          </cell>
          <cell r="AS4654">
            <v>0</v>
          </cell>
          <cell r="AT4654">
            <v>0</v>
          </cell>
          <cell r="AU4654">
            <v>9.06</v>
          </cell>
          <cell r="AV4654">
            <v>18.510000000000002</v>
          </cell>
        </row>
        <row r="4655">
          <cell r="A4655" t="str">
            <v>Quimico-filme</v>
          </cell>
          <cell r="B4655" t="str">
            <v>PS</v>
          </cell>
          <cell r="C4655" t="str">
            <v>Varejo PS</v>
          </cell>
          <cell r="D4655" t="str">
            <v>42</v>
          </cell>
          <cell r="E4655" t="str">
            <v>Quimico</v>
          </cell>
          <cell r="F4655" t="str">
            <v xml:space="preserve">Outros </v>
          </cell>
          <cell r="G4655" t="str">
            <v>Sales</v>
          </cell>
          <cell r="H4655">
            <v>6</v>
          </cell>
          <cell r="I4655" t="str">
            <v>MANOEL FRANCO DE ASSIS</v>
          </cell>
          <cell r="J4655">
            <v>13009</v>
          </cell>
          <cell r="K4655" t="str">
            <v>S131</v>
          </cell>
          <cell r="L4655" t="str">
            <v>C-41 PROCESS DEVELOPERS - MINILAB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0</v>
          </cell>
          <cell r="AU4655">
            <v>0</v>
          </cell>
          <cell r="AV4655">
            <v>126.29</v>
          </cell>
        </row>
        <row r="4656">
          <cell r="A4656" t="str">
            <v>Quimico-filme</v>
          </cell>
          <cell r="B4656" t="str">
            <v>NT</v>
          </cell>
          <cell r="C4656" t="str">
            <v>Atacado NT</v>
          </cell>
          <cell r="D4656" t="str">
            <v>42</v>
          </cell>
          <cell r="E4656" t="str">
            <v>Quimico</v>
          </cell>
          <cell r="F4656" t="str">
            <v xml:space="preserve">Outros </v>
          </cell>
          <cell r="G4656" t="str">
            <v>Sales</v>
          </cell>
          <cell r="H4656">
            <v>7</v>
          </cell>
          <cell r="I4656" t="str">
            <v>ANDRE LAMBERT</v>
          </cell>
          <cell r="J4656" t="str">
            <v>100N4</v>
          </cell>
          <cell r="K4656" t="str">
            <v>S131</v>
          </cell>
          <cell r="L4656" t="str">
            <v>C-41 PROCESS DEVELOPERS - MINILAB</v>
          </cell>
          <cell r="M4656">
            <v>20.52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0</v>
          </cell>
          <cell r="AU4656">
            <v>0</v>
          </cell>
          <cell r="AV4656">
            <v>0</v>
          </cell>
        </row>
        <row r="4657">
          <cell r="A4657" t="str">
            <v>Quimico-filme</v>
          </cell>
          <cell r="B4657" t="str">
            <v>NT</v>
          </cell>
          <cell r="C4657" t="str">
            <v>Varejo NT</v>
          </cell>
          <cell r="D4657" t="str">
            <v>42</v>
          </cell>
          <cell r="E4657" t="str">
            <v>Quimico</v>
          </cell>
          <cell r="F4657" t="str">
            <v xml:space="preserve">Outros </v>
          </cell>
          <cell r="G4657" t="str">
            <v>Sales</v>
          </cell>
          <cell r="H4657">
            <v>8</v>
          </cell>
          <cell r="I4657" t="str">
            <v>FABIANA C CUNHA</v>
          </cell>
          <cell r="J4657" t="str">
            <v>100N1</v>
          </cell>
          <cell r="K4657" t="str">
            <v>S131</v>
          </cell>
          <cell r="L4657" t="str">
            <v>C-41 PROCESS DEVELOPERS - MINILAB</v>
          </cell>
          <cell r="M4657">
            <v>472.73</v>
          </cell>
          <cell r="N4657">
            <v>365.27</v>
          </cell>
          <cell r="O4657">
            <v>638.86</v>
          </cell>
          <cell r="P4657">
            <v>401.11</v>
          </cell>
          <cell r="Q4657">
            <v>276.33</v>
          </cell>
          <cell r="R4657">
            <v>416.71</v>
          </cell>
          <cell r="S4657">
            <v>450.95</v>
          </cell>
          <cell r="T4657">
            <v>615.65</v>
          </cell>
          <cell r="U4657">
            <v>373.87</v>
          </cell>
          <cell r="V4657">
            <v>624.36</v>
          </cell>
          <cell r="W4657">
            <v>479.59</v>
          </cell>
          <cell r="X4657">
            <v>469.97</v>
          </cell>
          <cell r="Y4657">
            <v>1045.96</v>
          </cell>
          <cell r="Z4657">
            <v>306.70999999999998</v>
          </cell>
          <cell r="AA4657">
            <v>483.56</v>
          </cell>
          <cell r="AB4657">
            <v>658.62</v>
          </cell>
          <cell r="AC4657">
            <v>308.08999999999997</v>
          </cell>
          <cell r="AD4657">
            <v>434.54</v>
          </cell>
          <cell r="AE4657">
            <v>478.17</v>
          </cell>
          <cell r="AF4657">
            <v>249.4</v>
          </cell>
          <cell r="AG4657">
            <v>951.52</v>
          </cell>
          <cell r="AH4657">
            <v>344.24</v>
          </cell>
          <cell r="AI4657">
            <v>521.94000000000005</v>
          </cell>
          <cell r="AJ4657">
            <v>925.41</v>
          </cell>
          <cell r="AK4657">
            <v>314.52999999999997</v>
          </cell>
          <cell r="AL4657">
            <v>654.86</v>
          </cell>
          <cell r="AM4657">
            <v>939.69</v>
          </cell>
          <cell r="AN4657">
            <v>694.31</v>
          </cell>
          <cell r="AO4657">
            <v>490.15</v>
          </cell>
          <cell r="AP4657">
            <v>329.81</v>
          </cell>
          <cell r="AQ4657">
            <v>465.56</v>
          </cell>
          <cell r="AR4657">
            <v>471.53</v>
          </cell>
          <cell r="AS4657">
            <v>1350.2</v>
          </cell>
          <cell r="AT4657">
            <v>133.75</v>
          </cell>
          <cell r="AU4657">
            <v>345.05</v>
          </cell>
          <cell r="AV4657">
            <v>1080.29</v>
          </cell>
        </row>
        <row r="4658">
          <cell r="A4658" t="str">
            <v>Quimico-filme</v>
          </cell>
          <cell r="B4658" t="str">
            <v>NT</v>
          </cell>
          <cell r="C4658" t="str">
            <v>Varejo NT</v>
          </cell>
          <cell r="D4658" t="str">
            <v>42</v>
          </cell>
          <cell r="E4658" t="str">
            <v>Quimico</v>
          </cell>
          <cell r="F4658" t="str">
            <v xml:space="preserve">Outros </v>
          </cell>
          <cell r="G4658" t="str">
            <v>Sales</v>
          </cell>
          <cell r="H4658">
            <v>8</v>
          </cell>
          <cell r="I4658" t="str">
            <v>FABIANA C CUNHA</v>
          </cell>
          <cell r="J4658" t="str">
            <v>100N5</v>
          </cell>
          <cell r="K4658" t="str">
            <v>S131</v>
          </cell>
          <cell r="L4658" t="str">
            <v>C-41 PROCESS DEVELOPERS - MINILAB</v>
          </cell>
          <cell r="M4658">
            <v>0</v>
          </cell>
          <cell r="N4658">
            <v>70.94</v>
          </cell>
          <cell r="O4658">
            <v>60.93</v>
          </cell>
          <cell r="P4658">
            <v>0</v>
          </cell>
          <cell r="Q4658">
            <v>0</v>
          </cell>
          <cell r="R4658">
            <v>0</v>
          </cell>
          <cell r="S4658">
            <v>59.74</v>
          </cell>
          <cell r="T4658">
            <v>0</v>
          </cell>
          <cell r="U4658">
            <v>9.64</v>
          </cell>
          <cell r="V4658">
            <v>54.9</v>
          </cell>
          <cell r="W4658">
            <v>0</v>
          </cell>
          <cell r="X4658">
            <v>0</v>
          </cell>
          <cell r="Y4658">
            <v>60.75</v>
          </cell>
          <cell r="Z4658">
            <v>0</v>
          </cell>
          <cell r="AA4658">
            <v>104.28</v>
          </cell>
          <cell r="AB4658">
            <v>51.48</v>
          </cell>
          <cell r="AC4658">
            <v>99.03</v>
          </cell>
          <cell r="AD4658">
            <v>0</v>
          </cell>
          <cell r="AE4658">
            <v>0</v>
          </cell>
          <cell r="AF4658">
            <v>19.91</v>
          </cell>
          <cell r="AG4658">
            <v>39.19</v>
          </cell>
          <cell r="AH4658">
            <v>0</v>
          </cell>
          <cell r="AI4658">
            <v>39.229999999999997</v>
          </cell>
          <cell r="AJ4658">
            <v>48.8</v>
          </cell>
          <cell r="AK4658">
            <v>0</v>
          </cell>
          <cell r="AL4658">
            <v>0</v>
          </cell>
          <cell r="AM4658">
            <v>74.989999999999995</v>
          </cell>
          <cell r="AN4658">
            <v>0</v>
          </cell>
          <cell r="AO4658">
            <v>0</v>
          </cell>
          <cell r="AP4658">
            <v>44.05</v>
          </cell>
          <cell r="AQ4658">
            <v>47.07</v>
          </cell>
          <cell r="AR4658">
            <v>18.29</v>
          </cell>
          <cell r="AS4658">
            <v>0</v>
          </cell>
          <cell r="AT4658">
            <v>57.81</v>
          </cell>
          <cell r="AU4658">
            <v>0</v>
          </cell>
          <cell r="AV4658">
            <v>30.95</v>
          </cell>
        </row>
        <row r="4659">
          <cell r="A4659" t="str">
            <v>Quimico-filme</v>
          </cell>
          <cell r="B4659" t="str">
            <v>PS</v>
          </cell>
          <cell r="C4659" t="str">
            <v>Varejo PS</v>
          </cell>
          <cell r="D4659" t="str">
            <v>42</v>
          </cell>
          <cell r="E4659" t="str">
            <v>Quimico</v>
          </cell>
          <cell r="F4659" t="str">
            <v xml:space="preserve">Outros </v>
          </cell>
          <cell r="G4659" t="str">
            <v>Sales</v>
          </cell>
          <cell r="H4659" t="str">
            <v>A</v>
          </cell>
          <cell r="I4659" t="str">
            <v>CARLOS KREMER</v>
          </cell>
          <cell r="J4659" t="str">
            <v>100N1</v>
          </cell>
          <cell r="K4659" t="str">
            <v>S131</v>
          </cell>
          <cell r="L4659" t="str">
            <v>C-41 PROCESS DEVELOPERS - MINILAB</v>
          </cell>
          <cell r="M4659">
            <v>8.73</v>
          </cell>
          <cell r="N4659">
            <v>0</v>
          </cell>
          <cell r="O4659">
            <v>0</v>
          </cell>
          <cell r="P4659">
            <v>25.69</v>
          </cell>
          <cell r="Q4659">
            <v>183.37</v>
          </cell>
          <cell r="R4659">
            <v>56.7</v>
          </cell>
          <cell r="S4659">
            <v>8.0299999999999994</v>
          </cell>
          <cell r="T4659">
            <v>62.41</v>
          </cell>
          <cell r="U4659">
            <v>53.79</v>
          </cell>
          <cell r="V4659">
            <v>22.11</v>
          </cell>
          <cell r="W4659">
            <v>128.19999999999999</v>
          </cell>
          <cell r="X4659">
            <v>68.78</v>
          </cell>
          <cell r="Y4659">
            <v>32.81</v>
          </cell>
          <cell r="Z4659">
            <v>33.51</v>
          </cell>
          <cell r="AA4659">
            <v>49.81</v>
          </cell>
          <cell r="AB4659">
            <v>38.71</v>
          </cell>
          <cell r="AC4659">
            <v>54.31</v>
          </cell>
          <cell r="AD4659">
            <v>76.010000000000005</v>
          </cell>
          <cell r="AE4659">
            <v>103.05</v>
          </cell>
          <cell r="AF4659">
            <v>23.65</v>
          </cell>
          <cell r="AG4659">
            <v>110.09</v>
          </cell>
          <cell r="AH4659">
            <v>15.77</v>
          </cell>
          <cell r="AI4659">
            <v>53.66</v>
          </cell>
          <cell r="AJ4659">
            <v>86.65</v>
          </cell>
          <cell r="AK4659">
            <v>57.45</v>
          </cell>
          <cell r="AL4659">
            <v>60.48</v>
          </cell>
          <cell r="AM4659">
            <v>6.93</v>
          </cell>
          <cell r="AN4659">
            <v>43.04</v>
          </cell>
          <cell r="AO4659">
            <v>35.549999999999997</v>
          </cell>
          <cell r="AP4659">
            <v>13.81</v>
          </cell>
          <cell r="AQ4659">
            <v>87.23</v>
          </cell>
          <cell r="AR4659">
            <v>0</v>
          </cell>
          <cell r="AS4659">
            <v>33.79</v>
          </cell>
          <cell r="AT4659">
            <v>22.98</v>
          </cell>
          <cell r="AU4659">
            <v>38.65</v>
          </cell>
          <cell r="AV4659">
            <v>67.91</v>
          </cell>
        </row>
        <row r="4660">
          <cell r="A4660" t="str">
            <v>Quimico-filme</v>
          </cell>
          <cell r="B4660" t="str">
            <v>PS</v>
          </cell>
          <cell r="C4660" t="str">
            <v>KEX</v>
          </cell>
          <cell r="D4660" t="str">
            <v>42</v>
          </cell>
          <cell r="E4660" t="str">
            <v>Quimico</v>
          </cell>
          <cell r="F4660" t="str">
            <v xml:space="preserve">Outros </v>
          </cell>
          <cell r="G4660" t="str">
            <v>Sales</v>
          </cell>
          <cell r="H4660" t="str">
            <v>A</v>
          </cell>
          <cell r="I4660" t="str">
            <v>CARLOS KREMER</v>
          </cell>
          <cell r="J4660" t="str">
            <v>100T1</v>
          </cell>
          <cell r="K4660" t="str">
            <v>S131</v>
          </cell>
          <cell r="L4660" t="str">
            <v>C-41 PROCESS DEVELOPERS - MINILAB</v>
          </cell>
          <cell r="M4660">
            <v>324.49</v>
          </cell>
          <cell r="N4660">
            <v>287.45999999999998</v>
          </cell>
          <cell r="O4660">
            <v>71.2</v>
          </cell>
          <cell r="P4660">
            <v>61.39</v>
          </cell>
          <cell r="Q4660">
            <v>135.56</v>
          </cell>
          <cell r="R4660">
            <v>85.02</v>
          </cell>
          <cell r="S4660">
            <v>326.17</v>
          </cell>
          <cell r="T4660">
            <v>40.03</v>
          </cell>
          <cell r="U4660">
            <v>85.05</v>
          </cell>
          <cell r="V4660">
            <v>99.49</v>
          </cell>
          <cell r="W4660">
            <v>206.66</v>
          </cell>
          <cell r="X4660">
            <v>186.77</v>
          </cell>
          <cell r="Y4660">
            <v>147.13999999999999</v>
          </cell>
          <cell r="Z4660">
            <v>125.63</v>
          </cell>
          <cell r="AA4660">
            <v>84.05</v>
          </cell>
          <cell r="AB4660">
            <v>118.53</v>
          </cell>
          <cell r="AC4660">
            <v>16.440000000000001</v>
          </cell>
          <cell r="AD4660">
            <v>8.1199999999999992</v>
          </cell>
          <cell r="AE4660">
            <v>0</v>
          </cell>
          <cell r="AF4660">
            <v>177.8</v>
          </cell>
          <cell r="AG4660">
            <v>142.30000000000001</v>
          </cell>
          <cell r="AH4660">
            <v>0</v>
          </cell>
          <cell r="AI4660">
            <v>46.71</v>
          </cell>
          <cell r="AJ4660">
            <v>97.55</v>
          </cell>
          <cell r="AK4660">
            <v>15.98</v>
          </cell>
          <cell r="AL4660">
            <v>186.16</v>
          </cell>
          <cell r="AM4660">
            <v>0</v>
          </cell>
          <cell r="AN4660">
            <v>151.36000000000001</v>
          </cell>
          <cell r="AO4660">
            <v>96.36</v>
          </cell>
          <cell r="AP4660">
            <v>35.1</v>
          </cell>
          <cell r="AQ4660">
            <v>259.06</v>
          </cell>
          <cell r="AR4660">
            <v>299.18</v>
          </cell>
          <cell r="AS4660">
            <v>251.73</v>
          </cell>
          <cell r="AT4660">
            <v>5.82</v>
          </cell>
          <cell r="AU4660">
            <v>130.16</v>
          </cell>
          <cell r="AV4660">
            <v>489.99</v>
          </cell>
        </row>
        <row r="4661">
          <cell r="A4661" t="str">
            <v>Quimico-filme</v>
          </cell>
          <cell r="B4661" t="str">
            <v>PS</v>
          </cell>
          <cell r="C4661" t="str">
            <v>Varejo PS</v>
          </cell>
          <cell r="D4661" t="str">
            <v>42</v>
          </cell>
          <cell r="E4661" t="str">
            <v>Quimico</v>
          </cell>
          <cell r="F4661" t="str">
            <v xml:space="preserve">Outros </v>
          </cell>
          <cell r="G4661" t="str">
            <v>Sales</v>
          </cell>
          <cell r="H4661" t="str">
            <v>A</v>
          </cell>
          <cell r="I4661" t="str">
            <v>CARLOS KREMER</v>
          </cell>
          <cell r="J4661" t="str">
            <v>100T2</v>
          </cell>
          <cell r="K4661" t="str">
            <v>S131</v>
          </cell>
          <cell r="L4661" t="str">
            <v>C-41 PROCESS DEVELOPERS - MINILAB</v>
          </cell>
          <cell r="M4661">
            <v>1620.25</v>
          </cell>
          <cell r="N4661">
            <v>1162.3900000000001</v>
          </cell>
          <cell r="O4661">
            <v>1555.92</v>
          </cell>
          <cell r="P4661">
            <v>2624.63</v>
          </cell>
          <cell r="Q4661">
            <v>4278.4399999999996</v>
          </cell>
          <cell r="R4661">
            <v>2094.31</v>
          </cell>
          <cell r="S4661">
            <v>2429.4899999999998</v>
          </cell>
          <cell r="T4661">
            <v>-397.03</v>
          </cell>
          <cell r="U4661">
            <v>1932.57</v>
          </cell>
          <cell r="V4661">
            <v>721.58</v>
          </cell>
          <cell r="W4661">
            <v>4446.6000000000004</v>
          </cell>
          <cell r="X4661">
            <v>1910.93</v>
          </cell>
          <cell r="Y4661">
            <v>1468.55</v>
          </cell>
          <cell r="Z4661">
            <v>1519.5</v>
          </cell>
          <cell r="AA4661">
            <v>2660.36</v>
          </cell>
          <cell r="AB4661">
            <v>2659.92</v>
          </cell>
          <cell r="AC4661">
            <v>3586.02</v>
          </cell>
          <cell r="AD4661">
            <v>2340.15</v>
          </cell>
          <cell r="AE4661">
            <v>5957.28</v>
          </cell>
          <cell r="AF4661">
            <v>2038.18</v>
          </cell>
          <cell r="AG4661">
            <v>3815.12</v>
          </cell>
          <cell r="AH4661">
            <v>877.25</v>
          </cell>
          <cell r="AI4661">
            <v>2807.53</v>
          </cell>
          <cell r="AJ4661">
            <v>3885.34</v>
          </cell>
          <cell r="AK4661">
            <v>5150.38</v>
          </cell>
          <cell r="AL4661">
            <v>1632.41</v>
          </cell>
          <cell r="AM4661">
            <v>2022.99</v>
          </cell>
          <cell r="AN4661">
            <v>1071.23</v>
          </cell>
          <cell r="AO4661">
            <v>2099.4899999999998</v>
          </cell>
          <cell r="AP4661">
            <v>1386.55</v>
          </cell>
          <cell r="AQ4661">
            <v>3064.26</v>
          </cell>
          <cell r="AR4661">
            <v>694.1</v>
          </cell>
          <cell r="AS4661">
            <v>1796.95</v>
          </cell>
          <cell r="AT4661">
            <v>1780.93</v>
          </cell>
          <cell r="AU4661">
            <v>1655.67</v>
          </cell>
          <cell r="AV4661">
            <v>2376.79</v>
          </cell>
        </row>
        <row r="4662">
          <cell r="A4662" t="str">
            <v>Quimico-filme</v>
          </cell>
          <cell r="B4662" t="str">
            <v>PS</v>
          </cell>
          <cell r="C4662" t="str">
            <v>Atacado PS</v>
          </cell>
          <cell r="D4662" t="str">
            <v>42</v>
          </cell>
          <cell r="E4662" t="str">
            <v>Quimico</v>
          </cell>
          <cell r="F4662" t="str">
            <v xml:space="preserve">Outros </v>
          </cell>
          <cell r="G4662" t="str">
            <v>Sales</v>
          </cell>
          <cell r="H4662" t="str">
            <v>A</v>
          </cell>
          <cell r="I4662" t="str">
            <v>CARLOS KREMER</v>
          </cell>
          <cell r="J4662" t="str">
            <v>100T3</v>
          </cell>
          <cell r="K4662" t="str">
            <v>S131</v>
          </cell>
          <cell r="L4662" t="str">
            <v>C-41 PROCESS DEVELOPERS - MINILAB</v>
          </cell>
          <cell r="M4662">
            <v>21751.22</v>
          </cell>
          <cell r="N4662">
            <v>19102.990000000002</v>
          </cell>
          <cell r="O4662">
            <v>19981.939999999999</v>
          </cell>
          <cell r="P4662">
            <v>15769.23</v>
          </cell>
          <cell r="Q4662">
            <v>20421.7</v>
          </cell>
          <cell r="R4662">
            <v>16101.93</v>
          </cell>
          <cell r="S4662">
            <v>15529.8</v>
          </cell>
          <cell r="T4662">
            <v>22755.35</v>
          </cell>
          <cell r="U4662">
            <v>18183.88</v>
          </cell>
          <cell r="V4662">
            <v>15521.36</v>
          </cell>
          <cell r="W4662">
            <v>18216.900000000001</v>
          </cell>
          <cell r="X4662">
            <v>21710.02</v>
          </cell>
          <cell r="Y4662">
            <v>13921.79</v>
          </cell>
          <cell r="Z4662">
            <v>17999.87</v>
          </cell>
          <cell r="AA4662">
            <v>16091.69</v>
          </cell>
          <cell r="AB4662">
            <v>8311.9</v>
          </cell>
          <cell r="AC4662">
            <v>19593.73</v>
          </cell>
          <cell r="AD4662">
            <v>13094.54</v>
          </cell>
          <cell r="AE4662">
            <v>14006.45</v>
          </cell>
          <cell r="AF4662">
            <v>19119.79</v>
          </cell>
          <cell r="AG4662">
            <v>23134.7</v>
          </cell>
          <cell r="AH4662">
            <v>10845.06</v>
          </cell>
          <cell r="AI4662">
            <v>16507.66</v>
          </cell>
          <cell r="AJ4662">
            <v>24450.16</v>
          </cell>
          <cell r="AK4662">
            <v>12595.12</v>
          </cell>
          <cell r="AL4662">
            <v>14141.14</v>
          </cell>
          <cell r="AM4662">
            <v>19016.23</v>
          </cell>
          <cell r="AN4662">
            <v>9416.74</v>
          </cell>
          <cell r="AO4662">
            <v>7308.27</v>
          </cell>
          <cell r="AP4662">
            <v>15712.54</v>
          </cell>
          <cell r="AQ4662">
            <v>19748.169999999998</v>
          </cell>
          <cell r="AR4662">
            <v>9247.84</v>
          </cell>
          <cell r="AS4662">
            <v>14508.63</v>
          </cell>
          <cell r="AT4662">
            <v>13549.74</v>
          </cell>
          <cell r="AU4662">
            <v>24510.86</v>
          </cell>
          <cell r="AV4662">
            <v>13516.98</v>
          </cell>
        </row>
        <row r="4663">
          <cell r="A4663" t="str">
            <v>Quimico-filme</v>
          </cell>
          <cell r="B4663" t="str">
            <v>PS</v>
          </cell>
          <cell r="C4663" t="str">
            <v>Varejo PS</v>
          </cell>
          <cell r="D4663" t="str">
            <v>42</v>
          </cell>
          <cell r="E4663" t="str">
            <v>Quimico</v>
          </cell>
          <cell r="F4663" t="str">
            <v xml:space="preserve">Outros </v>
          </cell>
          <cell r="G4663" t="str">
            <v>Sales</v>
          </cell>
          <cell r="H4663" t="str">
            <v>A</v>
          </cell>
          <cell r="I4663" t="str">
            <v>CARLOS KREMER</v>
          </cell>
          <cell r="J4663">
            <v>13009</v>
          </cell>
          <cell r="K4663" t="str">
            <v>S131</v>
          </cell>
          <cell r="L4663" t="str">
            <v>C-41 PROCESS DEVELOPERS - MINILAB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25.17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0</v>
          </cell>
          <cell r="AS4663">
            <v>0</v>
          </cell>
          <cell r="AT4663">
            <v>0</v>
          </cell>
          <cell r="AU4663">
            <v>0</v>
          </cell>
          <cell r="AV4663">
            <v>0</v>
          </cell>
        </row>
        <row r="4664">
          <cell r="A4664" t="str">
            <v>Quimico-filme</v>
          </cell>
          <cell r="B4664" t="str">
            <v>PS</v>
          </cell>
          <cell r="C4664" t="str">
            <v>KEX</v>
          </cell>
          <cell r="D4664" t="str">
            <v>42</v>
          </cell>
          <cell r="E4664" t="str">
            <v>Quimico</v>
          </cell>
          <cell r="F4664" t="str">
            <v xml:space="preserve">Outros </v>
          </cell>
          <cell r="G4664" t="str">
            <v>Sales</v>
          </cell>
          <cell r="H4664">
            <v>1</v>
          </cell>
          <cell r="I4664" t="str">
            <v>CI - DIVERSOS</v>
          </cell>
          <cell r="J4664" t="str">
            <v>100T1</v>
          </cell>
          <cell r="K4664" t="str">
            <v>S191</v>
          </cell>
          <cell r="L4664" t="str">
            <v>C-41 PRO BLEACH - ALL OTH MINILB</v>
          </cell>
          <cell r="M4664">
            <v>177.12</v>
          </cell>
          <cell r="N4664">
            <v>146.63</v>
          </cell>
          <cell r="O4664">
            <v>121.66</v>
          </cell>
          <cell r="P4664">
            <v>66.42</v>
          </cell>
          <cell r="Q4664">
            <v>0</v>
          </cell>
          <cell r="R4664">
            <v>191.43</v>
          </cell>
          <cell r="S4664">
            <v>63.94</v>
          </cell>
          <cell r="T4664">
            <v>312.04000000000002</v>
          </cell>
          <cell r="U4664">
            <v>160.30000000000001</v>
          </cell>
          <cell r="V4664">
            <v>58.7</v>
          </cell>
          <cell r="W4664">
            <v>211.79</v>
          </cell>
          <cell r="X4664">
            <v>153.16999999999999</v>
          </cell>
          <cell r="Y4664">
            <v>42.02</v>
          </cell>
          <cell r="Z4664">
            <v>231.29</v>
          </cell>
          <cell r="AA4664">
            <v>106.08</v>
          </cell>
          <cell r="AB4664">
            <v>0</v>
          </cell>
          <cell r="AC4664">
            <v>162.08000000000001</v>
          </cell>
          <cell r="AD4664">
            <v>121.95</v>
          </cell>
          <cell r="AE4664">
            <v>20.75</v>
          </cell>
          <cell r="AF4664">
            <v>81.95</v>
          </cell>
          <cell r="AG4664">
            <v>773.3</v>
          </cell>
          <cell r="AH4664">
            <v>198</v>
          </cell>
          <cell r="AI4664">
            <v>608.23</v>
          </cell>
          <cell r="AJ4664">
            <v>366</v>
          </cell>
          <cell r="AK4664">
            <v>585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127.45</v>
          </cell>
          <cell r="AV4664">
            <v>0</v>
          </cell>
        </row>
        <row r="4665">
          <cell r="A4665" t="str">
            <v>Quimico-filme</v>
          </cell>
          <cell r="B4665" t="str">
            <v>PS</v>
          </cell>
          <cell r="C4665" t="str">
            <v>Varejo PS</v>
          </cell>
          <cell r="D4665" t="str">
            <v>42</v>
          </cell>
          <cell r="E4665" t="str">
            <v>Quimico</v>
          </cell>
          <cell r="F4665" t="str">
            <v xml:space="preserve">Outros </v>
          </cell>
          <cell r="G4665" t="str">
            <v>Sales</v>
          </cell>
          <cell r="H4665">
            <v>1</v>
          </cell>
          <cell r="I4665" t="str">
            <v>CI - DIVERSOS</v>
          </cell>
          <cell r="J4665" t="str">
            <v>100T2</v>
          </cell>
          <cell r="K4665" t="str">
            <v>S191</v>
          </cell>
          <cell r="L4665" t="str">
            <v>C-41 PRO BLEACH - ALL OTH MINILB</v>
          </cell>
          <cell r="M4665">
            <v>286.14</v>
          </cell>
          <cell r="N4665">
            <v>421.55</v>
          </cell>
          <cell r="O4665">
            <v>522.86</v>
          </cell>
          <cell r="P4665">
            <v>638.66999999999996</v>
          </cell>
          <cell r="Q4665">
            <v>565.61</v>
          </cell>
          <cell r="R4665">
            <v>287.83</v>
          </cell>
          <cell r="S4665">
            <v>576.54999999999995</v>
          </cell>
          <cell r="T4665">
            <v>182.82</v>
          </cell>
          <cell r="U4665">
            <v>603.57000000000005</v>
          </cell>
          <cell r="V4665">
            <v>202.77</v>
          </cell>
          <cell r="W4665">
            <v>573.23</v>
          </cell>
          <cell r="X4665">
            <v>324.8</v>
          </cell>
          <cell r="Y4665">
            <v>21.62</v>
          </cell>
          <cell r="Z4665">
            <v>158.22</v>
          </cell>
          <cell r="AA4665">
            <v>167.31</v>
          </cell>
          <cell r="AB4665">
            <v>364.96</v>
          </cell>
          <cell r="AC4665">
            <v>413.9</v>
          </cell>
          <cell r="AD4665">
            <v>309.2</v>
          </cell>
          <cell r="AE4665">
            <v>321.17</v>
          </cell>
          <cell r="AF4665">
            <v>0</v>
          </cell>
          <cell r="AG4665">
            <v>319.22000000000003</v>
          </cell>
          <cell r="AH4665">
            <v>264.44</v>
          </cell>
          <cell r="AI4665">
            <v>303.32</v>
          </cell>
          <cell r="AJ4665">
            <v>133.66999999999999</v>
          </cell>
          <cell r="AK4665">
            <v>289.14999999999998</v>
          </cell>
          <cell r="AL4665">
            <v>0</v>
          </cell>
          <cell r="AM4665">
            <v>61.95</v>
          </cell>
          <cell r="AN4665">
            <v>0</v>
          </cell>
          <cell r="AO4665">
            <v>422.35</v>
          </cell>
          <cell r="AP4665">
            <v>99.71</v>
          </cell>
          <cell r="AQ4665">
            <v>156.56</v>
          </cell>
          <cell r="AR4665">
            <v>28.15</v>
          </cell>
          <cell r="AS4665">
            <v>205.19</v>
          </cell>
          <cell r="AT4665">
            <v>598.78</v>
          </cell>
          <cell r="AU4665">
            <v>245.36</v>
          </cell>
          <cell r="AV4665">
            <v>612.67999999999995</v>
          </cell>
        </row>
        <row r="4666">
          <cell r="A4666" t="str">
            <v>Quimico-filme</v>
          </cell>
          <cell r="B4666" t="str">
            <v>PS</v>
          </cell>
          <cell r="C4666" t="str">
            <v>Atacado PS</v>
          </cell>
          <cell r="D4666" t="str">
            <v>42</v>
          </cell>
          <cell r="E4666" t="str">
            <v>Quimico</v>
          </cell>
          <cell r="F4666" t="str">
            <v xml:space="preserve">Outros </v>
          </cell>
          <cell r="G4666" t="str">
            <v>Sales</v>
          </cell>
          <cell r="H4666">
            <v>1</v>
          </cell>
          <cell r="I4666" t="str">
            <v>CI - DIVERSOS</v>
          </cell>
          <cell r="J4666" t="str">
            <v>100T3</v>
          </cell>
          <cell r="K4666" t="str">
            <v>S191</v>
          </cell>
          <cell r="L4666" t="str">
            <v>C-41 PRO BLEACH - ALL OTH MINILB</v>
          </cell>
          <cell r="M4666">
            <v>1222.6500000000001</v>
          </cell>
          <cell r="N4666">
            <v>711.93</v>
          </cell>
          <cell r="O4666">
            <v>676.6</v>
          </cell>
          <cell r="P4666">
            <v>140.66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  <cell r="AU4666">
            <v>0</v>
          </cell>
          <cell r="AV4666">
            <v>0</v>
          </cell>
        </row>
        <row r="4667">
          <cell r="A4667" t="str">
            <v>Quimico-filme</v>
          </cell>
          <cell r="B4667" t="str">
            <v>PS</v>
          </cell>
          <cell r="C4667" t="str">
            <v>Varejo PS</v>
          </cell>
          <cell r="D4667" t="str">
            <v>42</v>
          </cell>
          <cell r="E4667" t="str">
            <v>Quimico</v>
          </cell>
          <cell r="F4667" t="str">
            <v xml:space="preserve">Outros </v>
          </cell>
          <cell r="G4667" t="str">
            <v>Sales</v>
          </cell>
          <cell r="H4667">
            <v>1</v>
          </cell>
          <cell r="I4667" t="str">
            <v>CI - DIVERSOS</v>
          </cell>
          <cell r="J4667" t="str">
            <v>100T4</v>
          </cell>
          <cell r="K4667" t="str">
            <v>S191</v>
          </cell>
          <cell r="L4667" t="str">
            <v>C-41 PRO BLEACH - ALL OTH MINILB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28.65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39.770000000000003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36.880000000000003</v>
          </cell>
          <cell r="AH4667">
            <v>-41.1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</row>
        <row r="4668">
          <cell r="A4668" t="str">
            <v>Quimico-filme</v>
          </cell>
          <cell r="B4668" t="str">
            <v>PS</v>
          </cell>
          <cell r="C4668" t="str">
            <v>Varejo PS</v>
          </cell>
          <cell r="D4668" t="str">
            <v>42</v>
          </cell>
          <cell r="E4668" t="str">
            <v>Quimico</v>
          </cell>
          <cell r="F4668" t="str">
            <v xml:space="preserve">Outros </v>
          </cell>
          <cell r="G4668" t="str">
            <v>Sales</v>
          </cell>
          <cell r="H4668">
            <v>1</v>
          </cell>
          <cell r="I4668" t="str">
            <v>CI - DIVERSOS</v>
          </cell>
          <cell r="J4668">
            <v>12001</v>
          </cell>
          <cell r="K4668" t="str">
            <v>S191</v>
          </cell>
          <cell r="L4668" t="str">
            <v>C-41 PRO BLEACH - ALL OTH MINILB</v>
          </cell>
          <cell r="M4668">
            <v>0</v>
          </cell>
          <cell r="N4668">
            <v>0</v>
          </cell>
          <cell r="O4668">
            <v>0</v>
          </cell>
          <cell r="P4668">
            <v>73.319999999999993</v>
          </cell>
          <cell r="Q4668">
            <v>210.08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121.5</v>
          </cell>
          <cell r="Z4668">
            <v>164.02</v>
          </cell>
          <cell r="AA4668">
            <v>0</v>
          </cell>
          <cell r="AB4668">
            <v>259.06</v>
          </cell>
          <cell r="AC4668">
            <v>0</v>
          </cell>
          <cell r="AD4668">
            <v>76.3</v>
          </cell>
          <cell r="AE4668">
            <v>296.06</v>
          </cell>
          <cell r="AF4668">
            <v>0</v>
          </cell>
          <cell r="AG4668">
            <v>2358.0300000000002</v>
          </cell>
          <cell r="AH4668">
            <v>469.06</v>
          </cell>
          <cell r="AI4668">
            <v>1404.12</v>
          </cell>
          <cell r="AJ4668">
            <v>1340.76</v>
          </cell>
          <cell r="AK4668">
            <v>332.04</v>
          </cell>
          <cell r="AL4668">
            <v>1348.81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198.13</v>
          </cell>
          <cell r="AR4668">
            <v>0</v>
          </cell>
          <cell r="AS4668">
            <v>0</v>
          </cell>
          <cell r="AT4668">
            <v>0</v>
          </cell>
          <cell r="AU4668">
            <v>0</v>
          </cell>
          <cell r="AV4668">
            <v>0</v>
          </cell>
        </row>
        <row r="4669">
          <cell r="A4669" t="str">
            <v>Quimico-filme</v>
          </cell>
          <cell r="B4669" t="str">
            <v>PS</v>
          </cell>
          <cell r="C4669" t="str">
            <v>Varejo PS</v>
          </cell>
          <cell r="D4669" t="str">
            <v>42</v>
          </cell>
          <cell r="E4669" t="str">
            <v>Quimico</v>
          </cell>
          <cell r="F4669" t="str">
            <v xml:space="preserve">Outros </v>
          </cell>
          <cell r="G4669" t="str">
            <v>Sales</v>
          </cell>
          <cell r="H4669">
            <v>1</v>
          </cell>
          <cell r="I4669" t="str">
            <v>CI - DIVERSOS</v>
          </cell>
          <cell r="J4669">
            <v>13001</v>
          </cell>
          <cell r="K4669" t="str">
            <v>S191</v>
          </cell>
          <cell r="L4669" t="str">
            <v>C-41 PRO BLEACH - ALL OTH MINILB</v>
          </cell>
          <cell r="M4669">
            <v>0</v>
          </cell>
          <cell r="N4669">
            <v>0</v>
          </cell>
          <cell r="O4669">
            <v>94.14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231.88</v>
          </cell>
          <cell r="X4669">
            <v>90.81</v>
          </cell>
          <cell r="Y4669">
            <v>64.790000000000006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0</v>
          </cell>
          <cell r="AV4669">
            <v>0</v>
          </cell>
        </row>
        <row r="4670">
          <cell r="A4670" t="str">
            <v>Quimico-filme</v>
          </cell>
          <cell r="B4670" t="str">
            <v>PS</v>
          </cell>
          <cell r="C4670" t="str">
            <v>Varejo PS</v>
          </cell>
          <cell r="D4670" t="str">
            <v>42</v>
          </cell>
          <cell r="E4670" t="str">
            <v>Quimico</v>
          </cell>
          <cell r="F4670" t="str">
            <v xml:space="preserve">Outros </v>
          </cell>
          <cell r="G4670" t="str">
            <v>Sales</v>
          </cell>
          <cell r="H4670">
            <v>1</v>
          </cell>
          <cell r="I4670" t="str">
            <v>CI - DIVERSOS</v>
          </cell>
          <cell r="J4670">
            <v>13002</v>
          </cell>
          <cell r="K4670" t="str">
            <v>S191</v>
          </cell>
          <cell r="L4670" t="str">
            <v>C-41 PRO BLEACH - ALL OTH MINILB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0</v>
          </cell>
          <cell r="AS4670">
            <v>0</v>
          </cell>
          <cell r="AT4670">
            <v>0</v>
          </cell>
          <cell r="AU4670">
            <v>683.26</v>
          </cell>
          <cell r="AV4670">
            <v>517.11</v>
          </cell>
        </row>
        <row r="4671">
          <cell r="A4671" t="str">
            <v>Quimico-filme</v>
          </cell>
          <cell r="B4671" t="str">
            <v>PS</v>
          </cell>
          <cell r="C4671" t="str">
            <v>Varejo PS</v>
          </cell>
          <cell r="D4671" t="str">
            <v>42</v>
          </cell>
          <cell r="E4671" t="str">
            <v>Quimico</v>
          </cell>
          <cell r="F4671" t="str">
            <v xml:space="preserve">Outros </v>
          </cell>
          <cell r="G4671" t="str">
            <v>Sales</v>
          </cell>
          <cell r="H4671">
            <v>1</v>
          </cell>
          <cell r="I4671" t="str">
            <v>CI - DIVERSOS</v>
          </cell>
          <cell r="J4671">
            <v>13003</v>
          </cell>
          <cell r="K4671" t="str">
            <v>S191</v>
          </cell>
          <cell r="L4671" t="str">
            <v>C-41 PRO BLEACH - ALL OTH MINILB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51.91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0</v>
          </cell>
          <cell r="AU4671">
            <v>0</v>
          </cell>
          <cell r="AV4671">
            <v>0</v>
          </cell>
        </row>
        <row r="4672">
          <cell r="A4672" t="str">
            <v>Quimico-filme</v>
          </cell>
          <cell r="B4672" t="str">
            <v>PS</v>
          </cell>
          <cell r="C4672" t="str">
            <v>Varejo PS</v>
          </cell>
          <cell r="D4672" t="str">
            <v>42</v>
          </cell>
          <cell r="E4672" t="str">
            <v>Quimico</v>
          </cell>
          <cell r="F4672" t="str">
            <v xml:space="preserve">Outros </v>
          </cell>
          <cell r="G4672" t="str">
            <v>Sales</v>
          </cell>
          <cell r="H4672">
            <v>1</v>
          </cell>
          <cell r="I4672" t="str">
            <v>CI - DIVERSOS</v>
          </cell>
          <cell r="J4672">
            <v>13004</v>
          </cell>
          <cell r="K4672" t="str">
            <v>S191</v>
          </cell>
          <cell r="L4672" t="str">
            <v>C-41 PRO BLEACH - ALL OTH MINILB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54.67</v>
          </cell>
          <cell r="AN4672">
            <v>52.36</v>
          </cell>
          <cell r="AO4672">
            <v>0</v>
          </cell>
          <cell r="AP4672">
            <v>51.64</v>
          </cell>
          <cell r="AQ4672">
            <v>46.22</v>
          </cell>
          <cell r="AR4672">
            <v>0</v>
          </cell>
          <cell r="AS4672">
            <v>0</v>
          </cell>
          <cell r="AT4672">
            <v>0</v>
          </cell>
          <cell r="AU4672">
            <v>0</v>
          </cell>
          <cell r="AV4672">
            <v>0</v>
          </cell>
        </row>
        <row r="4673">
          <cell r="A4673" t="str">
            <v>Quimico-filme</v>
          </cell>
          <cell r="B4673" t="str">
            <v>PS</v>
          </cell>
          <cell r="C4673" t="str">
            <v>Varejo PS</v>
          </cell>
          <cell r="D4673" t="str">
            <v>42</v>
          </cell>
          <cell r="E4673" t="str">
            <v>Quimico</v>
          </cell>
          <cell r="F4673" t="str">
            <v xml:space="preserve">Outros </v>
          </cell>
          <cell r="G4673" t="str">
            <v>Sales</v>
          </cell>
          <cell r="H4673">
            <v>1</v>
          </cell>
          <cell r="I4673" t="str">
            <v>CI - DIVERSOS</v>
          </cell>
          <cell r="J4673">
            <v>13009</v>
          </cell>
          <cell r="K4673" t="str">
            <v>S191</v>
          </cell>
          <cell r="L4673" t="str">
            <v>C-41 PRO BLEACH - ALL OTH MINILB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0</v>
          </cell>
          <cell r="AU4673">
            <v>0</v>
          </cell>
          <cell r="AV4673">
            <v>71.239999999999995</v>
          </cell>
        </row>
        <row r="4674">
          <cell r="A4674" t="str">
            <v>Quimico-filme</v>
          </cell>
          <cell r="B4674" t="str">
            <v>PS</v>
          </cell>
          <cell r="C4674" t="str">
            <v>Varejo PS</v>
          </cell>
          <cell r="D4674" t="str">
            <v>42</v>
          </cell>
          <cell r="E4674" t="str">
            <v>Quimico</v>
          </cell>
          <cell r="F4674" t="str">
            <v xml:space="preserve">Outros </v>
          </cell>
          <cell r="G4674" t="str">
            <v>Sales</v>
          </cell>
          <cell r="H4674">
            <v>1</v>
          </cell>
          <cell r="I4674" t="str">
            <v>CI - DIVERSOS</v>
          </cell>
          <cell r="J4674">
            <v>99999</v>
          </cell>
          <cell r="K4674" t="str">
            <v>S191</v>
          </cell>
          <cell r="L4674" t="str">
            <v>C-41 PRO BLEACH - ALL OTH MINILB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</row>
        <row r="4675">
          <cell r="A4675" t="str">
            <v>Quimico-filme</v>
          </cell>
          <cell r="B4675" t="str">
            <v>PS</v>
          </cell>
          <cell r="C4675" t="str">
            <v>Varejo PS</v>
          </cell>
          <cell r="D4675" t="str">
            <v>42</v>
          </cell>
          <cell r="E4675" t="str">
            <v>Quimico</v>
          </cell>
          <cell r="F4675" t="str">
            <v xml:space="preserve">Outros </v>
          </cell>
          <cell r="G4675" t="str">
            <v>Sales</v>
          </cell>
          <cell r="H4675">
            <v>2</v>
          </cell>
          <cell r="I4675" t="str">
            <v>CI - VALMIR REQUENA - RJ</v>
          </cell>
          <cell r="J4675" t="str">
            <v>100N5</v>
          </cell>
          <cell r="K4675" t="str">
            <v>S191</v>
          </cell>
          <cell r="L4675" t="str">
            <v>C-41 PRO BLEACH - ALL OTH MINILB</v>
          </cell>
          <cell r="M4675">
            <v>46.23</v>
          </cell>
          <cell r="N4675">
            <v>106.77</v>
          </cell>
          <cell r="O4675">
            <v>101.93</v>
          </cell>
          <cell r="P4675">
            <v>0</v>
          </cell>
          <cell r="Q4675">
            <v>65.97</v>
          </cell>
          <cell r="R4675">
            <v>153.74</v>
          </cell>
          <cell r="S4675">
            <v>67.05</v>
          </cell>
          <cell r="T4675">
            <v>0</v>
          </cell>
          <cell r="U4675">
            <v>41.24</v>
          </cell>
          <cell r="V4675">
            <v>137.79</v>
          </cell>
          <cell r="W4675">
            <v>181.85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0</v>
          </cell>
          <cell r="AU4675">
            <v>0</v>
          </cell>
          <cell r="AV4675">
            <v>0</v>
          </cell>
        </row>
        <row r="4676">
          <cell r="A4676" t="str">
            <v>Quimico-filme</v>
          </cell>
          <cell r="B4676" t="str">
            <v>PS</v>
          </cell>
          <cell r="C4676" t="str">
            <v>KEX</v>
          </cell>
          <cell r="D4676" t="str">
            <v>42</v>
          </cell>
          <cell r="E4676" t="str">
            <v>Quimico</v>
          </cell>
          <cell r="F4676" t="str">
            <v xml:space="preserve">Outros </v>
          </cell>
          <cell r="G4676" t="str">
            <v>Sales</v>
          </cell>
          <cell r="H4676">
            <v>2</v>
          </cell>
          <cell r="I4676" t="str">
            <v>CI - VALMIR REQUENA - RJ</v>
          </cell>
          <cell r="J4676" t="str">
            <v>100T1</v>
          </cell>
          <cell r="K4676" t="str">
            <v>S191</v>
          </cell>
          <cell r="L4676" t="str">
            <v>C-41 PRO BLEACH - ALL OTH MINILB</v>
          </cell>
          <cell r="M4676">
            <v>9883.18</v>
          </cell>
          <cell r="N4676">
            <v>7854.05</v>
          </cell>
          <cell r="O4676">
            <v>5882.83</v>
          </cell>
          <cell r="P4676">
            <v>6154.4</v>
          </cell>
          <cell r="Q4676">
            <v>7609.75</v>
          </cell>
          <cell r="R4676">
            <v>6098.31</v>
          </cell>
          <cell r="S4676">
            <v>6102.35</v>
          </cell>
          <cell r="T4676">
            <v>7353.5</v>
          </cell>
          <cell r="U4676">
            <v>9018.32</v>
          </cell>
          <cell r="V4676">
            <v>8005.86</v>
          </cell>
          <cell r="W4676">
            <v>13569.13</v>
          </cell>
          <cell r="X4676">
            <v>9159.84</v>
          </cell>
          <cell r="Y4676">
            <v>7453.86</v>
          </cell>
          <cell r="Z4676">
            <v>8855.7099999999991</v>
          </cell>
          <cell r="AA4676">
            <v>11696.14</v>
          </cell>
          <cell r="AB4676">
            <v>2959.03</v>
          </cell>
          <cell r="AC4676">
            <v>7430.93</v>
          </cell>
          <cell r="AD4676">
            <v>8082.6</v>
          </cell>
          <cell r="AE4676">
            <v>6239.16</v>
          </cell>
          <cell r="AF4676">
            <v>7346.33</v>
          </cell>
          <cell r="AG4676">
            <v>20660.490000000002</v>
          </cell>
          <cell r="AH4676">
            <v>13871.04</v>
          </cell>
          <cell r="AI4676">
            <v>26291.31</v>
          </cell>
          <cell r="AJ4676">
            <v>35309.03</v>
          </cell>
          <cell r="AK4676">
            <v>20223.310000000001</v>
          </cell>
          <cell r="AL4676">
            <v>13708.18</v>
          </cell>
          <cell r="AM4676">
            <v>25428.36</v>
          </cell>
          <cell r="AN4676">
            <v>15842.75</v>
          </cell>
          <cell r="AO4676">
            <v>7868.54</v>
          </cell>
          <cell r="AP4676">
            <v>21109.91</v>
          </cell>
          <cell r="AQ4676">
            <v>11484.08</v>
          </cell>
          <cell r="AR4676">
            <v>12700.41</v>
          </cell>
          <cell r="AS4676">
            <v>18249.189999999999</v>
          </cell>
          <cell r="AT4676">
            <v>12992.77</v>
          </cell>
          <cell r="AU4676">
            <v>18174.82</v>
          </cell>
          <cell r="AV4676">
            <v>27627.27</v>
          </cell>
        </row>
        <row r="4677">
          <cell r="A4677" t="str">
            <v>Quimico-filme</v>
          </cell>
          <cell r="B4677" t="str">
            <v>PS</v>
          </cell>
          <cell r="C4677" t="str">
            <v>Varejo PS</v>
          </cell>
          <cell r="D4677" t="str">
            <v>42</v>
          </cell>
          <cell r="E4677" t="str">
            <v>Quimico</v>
          </cell>
          <cell r="F4677" t="str">
            <v xml:space="preserve">Outros </v>
          </cell>
          <cell r="G4677" t="str">
            <v>Sales</v>
          </cell>
          <cell r="H4677">
            <v>2</v>
          </cell>
          <cell r="I4677" t="str">
            <v>CI - VALMIR REQUENA - RJ</v>
          </cell>
          <cell r="J4677" t="str">
            <v>100T2</v>
          </cell>
          <cell r="K4677" t="str">
            <v>S191</v>
          </cell>
          <cell r="L4677" t="str">
            <v>C-41 PRO BLEACH - ALL OTH MINILB</v>
          </cell>
          <cell r="M4677">
            <v>445.86</v>
          </cell>
          <cell r="N4677">
            <v>1146.33</v>
          </cell>
          <cell r="O4677">
            <v>769.16</v>
          </cell>
          <cell r="P4677">
            <v>704.18</v>
          </cell>
          <cell r="Q4677">
            <v>492.17</v>
          </cell>
          <cell r="R4677">
            <v>950.22</v>
          </cell>
          <cell r="S4677">
            <v>1240.01</v>
          </cell>
          <cell r="T4677">
            <v>1699.81</v>
          </cell>
          <cell r="U4677">
            <v>851.84</v>
          </cell>
          <cell r="V4677">
            <v>924.52</v>
          </cell>
          <cell r="W4677">
            <v>3426.51</v>
          </cell>
          <cell r="X4677">
            <v>834.87</v>
          </cell>
          <cell r="Y4677">
            <v>298.27999999999997</v>
          </cell>
          <cell r="Z4677">
            <v>568.14</v>
          </cell>
          <cell r="AA4677">
            <v>1300.01</v>
          </cell>
          <cell r="AB4677">
            <v>462.06</v>
          </cell>
          <cell r="AC4677">
            <v>325.58</v>
          </cell>
          <cell r="AD4677">
            <v>269.97000000000003</v>
          </cell>
          <cell r="AE4677">
            <v>582.36</v>
          </cell>
          <cell r="AF4677">
            <v>668.56</v>
          </cell>
          <cell r="AG4677">
            <v>2872.77</v>
          </cell>
          <cell r="AH4677">
            <v>1524.13</v>
          </cell>
          <cell r="AI4677">
            <v>3532.11</v>
          </cell>
          <cell r="AJ4677">
            <v>1554.48</v>
          </cell>
          <cell r="AK4677">
            <v>1325.79</v>
          </cell>
          <cell r="AL4677">
            <v>523.37</v>
          </cell>
          <cell r="AM4677">
            <v>725.74</v>
          </cell>
          <cell r="AN4677">
            <v>1046.76</v>
          </cell>
          <cell r="AO4677">
            <v>411.48</v>
          </cell>
          <cell r="AP4677">
            <v>993.18</v>
          </cell>
          <cell r="AQ4677">
            <v>476.9</v>
          </cell>
          <cell r="AR4677">
            <v>1550.98</v>
          </cell>
          <cell r="AS4677">
            <v>1775.49</v>
          </cell>
          <cell r="AT4677">
            <v>1021.1</v>
          </cell>
          <cell r="AU4677">
            <v>1757.94</v>
          </cell>
          <cell r="AV4677">
            <v>3889.82</v>
          </cell>
        </row>
        <row r="4678">
          <cell r="A4678" t="str">
            <v>Quimico-filme</v>
          </cell>
          <cell r="B4678" t="str">
            <v>PS</v>
          </cell>
          <cell r="C4678" t="str">
            <v>Atacado PS</v>
          </cell>
          <cell r="D4678" t="str">
            <v>42</v>
          </cell>
          <cell r="E4678" t="str">
            <v>Quimico</v>
          </cell>
          <cell r="F4678" t="str">
            <v xml:space="preserve">Outros </v>
          </cell>
          <cell r="G4678" t="str">
            <v>Sales</v>
          </cell>
          <cell r="H4678">
            <v>2</v>
          </cell>
          <cell r="I4678" t="str">
            <v>CI - VALMIR REQUENA - RJ</v>
          </cell>
          <cell r="J4678" t="str">
            <v>100T3</v>
          </cell>
          <cell r="K4678" t="str">
            <v>S191</v>
          </cell>
          <cell r="L4678" t="str">
            <v>C-41 PRO BLEACH - ALL OTH MINILB</v>
          </cell>
          <cell r="M4678">
            <v>6101.57</v>
          </cell>
          <cell r="N4678">
            <v>7858.5</v>
          </cell>
          <cell r="O4678">
            <v>5874.33</v>
          </cell>
          <cell r="P4678">
            <v>5877.02</v>
          </cell>
          <cell r="Q4678">
            <v>6342.34</v>
          </cell>
          <cell r="R4678">
            <v>7196.49</v>
          </cell>
          <cell r="S4678">
            <v>5671.37</v>
          </cell>
          <cell r="T4678">
            <v>7171.02</v>
          </cell>
          <cell r="U4678">
            <v>7808.83</v>
          </cell>
          <cell r="V4678">
            <v>6026.69</v>
          </cell>
          <cell r="W4678">
            <v>6622.92</v>
          </cell>
          <cell r="X4678">
            <v>7731.38</v>
          </cell>
          <cell r="Y4678">
            <v>4484.8599999999997</v>
          </cell>
          <cell r="Z4678">
            <v>8179.29</v>
          </cell>
          <cell r="AA4678">
            <v>9318.85</v>
          </cell>
          <cell r="AB4678">
            <v>8592.9500000000007</v>
          </cell>
          <cell r="AC4678">
            <v>5118.3</v>
          </cell>
          <cell r="AD4678">
            <v>6530.66</v>
          </cell>
          <cell r="AE4678">
            <v>2113.65</v>
          </cell>
          <cell r="AF4678">
            <v>7117.19</v>
          </cell>
          <cell r="AG4678">
            <v>5914.7</v>
          </cell>
          <cell r="AH4678">
            <v>6606.2</v>
          </cell>
          <cell r="AI4678">
            <v>9678.7900000000009</v>
          </cell>
          <cell r="AJ4678">
            <v>9773.69</v>
          </cell>
          <cell r="AK4678">
            <v>12335.65</v>
          </cell>
          <cell r="AL4678">
            <v>11109.68</v>
          </cell>
          <cell r="AM4678">
            <v>5270.72</v>
          </cell>
          <cell r="AN4678">
            <v>1888.1</v>
          </cell>
          <cell r="AO4678">
            <v>4685.1000000000004</v>
          </cell>
          <cell r="AP4678">
            <v>7205.02</v>
          </cell>
          <cell r="AQ4678">
            <v>6387.83</v>
          </cell>
          <cell r="AR4678">
            <v>8735.7199999999993</v>
          </cell>
          <cell r="AS4678">
            <v>3728.64</v>
          </cell>
          <cell r="AT4678">
            <v>9581.27</v>
          </cell>
          <cell r="AU4678">
            <v>5126.43</v>
          </cell>
          <cell r="AV4678">
            <v>9928.5499999999993</v>
          </cell>
        </row>
        <row r="4679">
          <cell r="A4679" t="str">
            <v>Quimico-filme</v>
          </cell>
          <cell r="B4679" t="str">
            <v>PS</v>
          </cell>
          <cell r="C4679" t="str">
            <v>Varejo PS</v>
          </cell>
          <cell r="D4679" t="str">
            <v>42</v>
          </cell>
          <cell r="E4679" t="str">
            <v>Quimico</v>
          </cell>
          <cell r="F4679" t="str">
            <v xml:space="preserve">Outros </v>
          </cell>
          <cell r="G4679" t="str">
            <v>Sales</v>
          </cell>
          <cell r="H4679">
            <v>2</v>
          </cell>
          <cell r="I4679" t="str">
            <v>CI - VALMIR REQUENA - RJ</v>
          </cell>
          <cell r="J4679" t="str">
            <v>100T4</v>
          </cell>
          <cell r="K4679" t="str">
            <v>S191</v>
          </cell>
          <cell r="L4679" t="str">
            <v>C-41 PRO BLEACH - ALL OTH MINILB</v>
          </cell>
          <cell r="M4679">
            <v>579.15</v>
          </cell>
          <cell r="N4679">
            <v>1513.21</v>
          </cell>
          <cell r="O4679">
            <v>991.25</v>
          </cell>
          <cell r="P4679">
            <v>1787.66</v>
          </cell>
          <cell r="Q4679">
            <v>1403.09</v>
          </cell>
          <cell r="R4679">
            <v>1293.0999999999999</v>
          </cell>
          <cell r="S4679">
            <v>1298.43</v>
          </cell>
          <cell r="T4679">
            <v>1605.42</v>
          </cell>
          <cell r="U4679">
            <v>1035.0899999999999</v>
          </cell>
          <cell r="V4679">
            <v>853.08</v>
          </cell>
          <cell r="W4679">
            <v>786.22</v>
          </cell>
          <cell r="X4679">
            <v>1273.47</v>
          </cell>
          <cell r="Y4679">
            <v>1529.68</v>
          </cell>
          <cell r="Z4679">
            <v>1394.91</v>
          </cell>
          <cell r="AA4679">
            <v>732.01</v>
          </cell>
          <cell r="AB4679">
            <v>902.21</v>
          </cell>
          <cell r="AC4679">
            <v>1093.6199999999999</v>
          </cell>
          <cell r="AD4679">
            <v>469</v>
          </cell>
          <cell r="AE4679">
            <v>2263.7600000000002</v>
          </cell>
          <cell r="AF4679">
            <v>1257.6400000000001</v>
          </cell>
          <cell r="AG4679">
            <v>1911.39</v>
          </cell>
          <cell r="AH4679">
            <v>2766.97</v>
          </cell>
          <cell r="AI4679">
            <v>4686.0600000000004</v>
          </cell>
          <cell r="AJ4679">
            <v>4322.05</v>
          </cell>
          <cell r="AK4679">
            <v>5064.28</v>
          </cell>
          <cell r="AL4679">
            <v>2723.26</v>
          </cell>
          <cell r="AM4679">
            <v>3096.86</v>
          </cell>
          <cell r="AN4679">
            <v>1552.43</v>
          </cell>
          <cell r="AO4679">
            <v>2433.94</v>
          </cell>
          <cell r="AP4679">
            <v>2620.73</v>
          </cell>
          <cell r="AQ4679">
            <v>382.15</v>
          </cell>
          <cell r="AR4679">
            <v>1944.39</v>
          </cell>
          <cell r="AS4679">
            <v>656.48</v>
          </cell>
          <cell r="AT4679">
            <v>125.58</v>
          </cell>
          <cell r="AU4679">
            <v>720.04</v>
          </cell>
          <cell r="AV4679">
            <v>1147.71</v>
          </cell>
        </row>
        <row r="4680">
          <cell r="A4680" t="str">
            <v>Quimico-filme</v>
          </cell>
          <cell r="B4680" t="str">
            <v>PS</v>
          </cell>
          <cell r="C4680" t="str">
            <v>Varejo PS</v>
          </cell>
          <cell r="D4680" t="str">
            <v>42</v>
          </cell>
          <cell r="E4680" t="str">
            <v>Quimico</v>
          </cell>
          <cell r="F4680" t="str">
            <v xml:space="preserve">Outros </v>
          </cell>
          <cell r="G4680" t="str">
            <v>Sales</v>
          </cell>
          <cell r="H4680">
            <v>2</v>
          </cell>
          <cell r="I4680" t="str">
            <v>CI - VALMIR REQUENA - RJ</v>
          </cell>
          <cell r="J4680">
            <v>13002</v>
          </cell>
          <cell r="K4680" t="str">
            <v>S191</v>
          </cell>
          <cell r="L4680" t="str">
            <v>C-41 PRO BLEACH - ALL OTH MINILB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736.8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0</v>
          </cell>
          <cell r="AU4680">
            <v>0</v>
          </cell>
          <cell r="AV4680">
            <v>439.36</v>
          </cell>
        </row>
        <row r="4681">
          <cell r="A4681" t="str">
            <v>Quimico-filme</v>
          </cell>
          <cell r="B4681" t="str">
            <v>PS</v>
          </cell>
          <cell r="C4681" t="str">
            <v>Varejo PS</v>
          </cell>
          <cell r="D4681" t="str">
            <v>42</v>
          </cell>
          <cell r="E4681" t="str">
            <v>Quimico</v>
          </cell>
          <cell r="F4681" t="str">
            <v xml:space="preserve">Outros </v>
          </cell>
          <cell r="G4681" t="str">
            <v>Sales</v>
          </cell>
          <cell r="H4681">
            <v>3</v>
          </cell>
          <cell r="I4681" t="str">
            <v>CI - NELSON AMOROSO - POA</v>
          </cell>
          <cell r="J4681" t="str">
            <v>100N5</v>
          </cell>
          <cell r="K4681" t="str">
            <v>S191</v>
          </cell>
          <cell r="L4681" t="str">
            <v>C-41 PRO BLEACH - ALL OTH MINILB</v>
          </cell>
          <cell r="M4681">
            <v>0</v>
          </cell>
          <cell r="N4681">
            <v>0</v>
          </cell>
          <cell r="O4681">
            <v>0</v>
          </cell>
          <cell r="P4681">
            <v>47.54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61.68</v>
          </cell>
          <cell r="W4681">
            <v>0</v>
          </cell>
          <cell r="X4681">
            <v>37.93</v>
          </cell>
          <cell r="Y4681">
            <v>0</v>
          </cell>
          <cell r="Z4681">
            <v>22.74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</row>
        <row r="4682">
          <cell r="A4682" t="str">
            <v>Quimico-filme</v>
          </cell>
          <cell r="B4682" t="str">
            <v>PS</v>
          </cell>
          <cell r="C4682" t="str">
            <v>KEX</v>
          </cell>
          <cell r="D4682" t="str">
            <v>42</v>
          </cell>
          <cell r="E4682" t="str">
            <v>Quimico</v>
          </cell>
          <cell r="F4682" t="str">
            <v xml:space="preserve">Outros </v>
          </cell>
          <cell r="G4682" t="str">
            <v>Sales</v>
          </cell>
          <cell r="H4682">
            <v>3</v>
          </cell>
          <cell r="I4682" t="str">
            <v>CI - NELSON AMOROSO - POA</v>
          </cell>
          <cell r="J4682" t="str">
            <v>100T1</v>
          </cell>
          <cell r="K4682" t="str">
            <v>S191</v>
          </cell>
          <cell r="L4682" t="str">
            <v>C-41 PRO BLEACH - ALL OTH MINILB</v>
          </cell>
          <cell r="M4682">
            <v>11181.52</v>
          </cell>
          <cell r="N4682">
            <v>8005.45</v>
          </cell>
          <cell r="O4682">
            <v>7545.26</v>
          </cell>
          <cell r="P4682">
            <v>6440.47</v>
          </cell>
          <cell r="Q4682">
            <v>9208.2999999999993</v>
          </cell>
          <cell r="R4682">
            <v>6333.51</v>
          </cell>
          <cell r="S4682">
            <v>7683.11</v>
          </cell>
          <cell r="T4682">
            <v>9471.49</v>
          </cell>
          <cell r="U4682">
            <v>8836.4500000000007</v>
          </cell>
          <cell r="V4682">
            <v>10078.780000000001</v>
          </cell>
          <cell r="W4682">
            <v>15743.45</v>
          </cell>
          <cell r="X4682">
            <v>9861.33</v>
          </cell>
          <cell r="Y4682">
            <v>9076.2800000000007</v>
          </cell>
          <cell r="Z4682">
            <v>11120.37</v>
          </cell>
          <cell r="AA4682">
            <v>10595.28</v>
          </cell>
          <cell r="AB4682">
            <v>4522.49</v>
          </cell>
          <cell r="AC4682">
            <v>7246.72</v>
          </cell>
          <cell r="AD4682">
            <v>8187.76</v>
          </cell>
          <cell r="AE4682">
            <v>6904.17</v>
          </cell>
          <cell r="AF4682">
            <v>9764.67</v>
          </cell>
          <cell r="AG4682">
            <v>23714.83</v>
          </cell>
          <cell r="AH4682">
            <v>18114.2</v>
          </cell>
          <cell r="AI4682">
            <v>24568.71</v>
          </cell>
          <cell r="AJ4682">
            <v>30211.61</v>
          </cell>
          <cell r="AK4682">
            <v>22688.91</v>
          </cell>
          <cell r="AL4682">
            <v>16190.75</v>
          </cell>
          <cell r="AM4682">
            <v>22555.42</v>
          </cell>
          <cell r="AN4682">
            <v>16614.39</v>
          </cell>
          <cell r="AO4682">
            <v>9285.99</v>
          </cell>
          <cell r="AP4682">
            <v>19574.97</v>
          </cell>
          <cell r="AQ4682">
            <v>13786.66</v>
          </cell>
          <cell r="AR4682">
            <v>17034.41</v>
          </cell>
          <cell r="AS4682">
            <v>17173.77</v>
          </cell>
          <cell r="AT4682">
            <v>15922.91</v>
          </cell>
          <cell r="AU4682">
            <v>16816.2</v>
          </cell>
          <cell r="AV4682">
            <v>26853.39</v>
          </cell>
        </row>
        <row r="4683">
          <cell r="A4683" t="str">
            <v>Quimico-filme</v>
          </cell>
          <cell r="B4683" t="str">
            <v>PS</v>
          </cell>
          <cell r="C4683" t="str">
            <v>Varejo PS</v>
          </cell>
          <cell r="D4683" t="str">
            <v>42</v>
          </cell>
          <cell r="E4683" t="str">
            <v>Quimico</v>
          </cell>
          <cell r="F4683" t="str">
            <v xml:space="preserve">Outros </v>
          </cell>
          <cell r="G4683" t="str">
            <v>Sales</v>
          </cell>
          <cell r="H4683">
            <v>3</v>
          </cell>
          <cell r="I4683" t="str">
            <v>CI - NELSON AMOROSO - POA</v>
          </cell>
          <cell r="J4683" t="str">
            <v>100T2</v>
          </cell>
          <cell r="K4683" t="str">
            <v>S191</v>
          </cell>
          <cell r="L4683" t="str">
            <v>C-41 PRO BLEACH - ALL OTH MINILB</v>
          </cell>
          <cell r="M4683">
            <v>3682.76</v>
          </cell>
          <cell r="N4683">
            <v>3198.86</v>
          </cell>
          <cell r="O4683">
            <v>2371.0100000000002</v>
          </cell>
          <cell r="P4683">
            <v>1613.23</v>
          </cell>
          <cell r="Q4683">
            <v>1901.85</v>
          </cell>
          <cell r="R4683">
            <v>2522.4</v>
          </cell>
          <cell r="S4683">
            <v>1743.12</v>
          </cell>
          <cell r="T4683">
            <v>2100.91</v>
          </cell>
          <cell r="U4683">
            <v>1644.64</v>
          </cell>
          <cell r="V4683">
            <v>1644.59</v>
          </cell>
          <cell r="W4683">
            <v>2182.79</v>
          </cell>
          <cell r="X4683">
            <v>2681.79</v>
          </cell>
          <cell r="Y4683">
            <v>1181.78</v>
          </cell>
          <cell r="Z4683">
            <v>2728.07</v>
          </cell>
          <cell r="AA4683">
            <v>1018.98</v>
          </cell>
          <cell r="AB4683">
            <v>1773.71</v>
          </cell>
          <cell r="AC4683">
            <v>1249.7</v>
          </cell>
          <cell r="AD4683">
            <v>2504.89</v>
          </cell>
          <cell r="AE4683">
            <v>963.88</v>
          </cell>
          <cell r="AF4683">
            <v>1759.95</v>
          </cell>
          <cell r="AG4683">
            <v>2518.9699999999998</v>
          </cell>
          <cell r="AH4683">
            <v>3561.27</v>
          </cell>
          <cell r="AI4683">
            <v>2926.83</v>
          </cell>
          <cell r="AJ4683">
            <v>3672.67</v>
          </cell>
          <cell r="AK4683">
            <v>3477.47</v>
          </cell>
          <cell r="AL4683">
            <v>2905.41</v>
          </cell>
          <cell r="AM4683">
            <v>2159.46</v>
          </cell>
          <cell r="AN4683">
            <v>647.17999999999995</v>
          </cell>
          <cell r="AO4683">
            <v>718.39</v>
          </cell>
          <cell r="AP4683">
            <v>1776.92</v>
          </cell>
          <cell r="AQ4683">
            <v>649.54999999999995</v>
          </cell>
          <cell r="AR4683">
            <v>1372</v>
          </cell>
          <cell r="AS4683">
            <v>884.88</v>
          </cell>
          <cell r="AT4683">
            <v>2225.94</v>
          </cell>
          <cell r="AU4683">
            <v>1601.45</v>
          </cell>
          <cell r="AV4683">
            <v>1760.42</v>
          </cell>
        </row>
        <row r="4684">
          <cell r="A4684" t="str">
            <v>Quimico-filme</v>
          </cell>
          <cell r="B4684" t="str">
            <v>PS</v>
          </cell>
          <cell r="C4684" t="str">
            <v>Atacado PS</v>
          </cell>
          <cell r="D4684" t="str">
            <v>42</v>
          </cell>
          <cell r="E4684" t="str">
            <v>Quimico</v>
          </cell>
          <cell r="F4684" t="str">
            <v xml:space="preserve">Outros </v>
          </cell>
          <cell r="G4684" t="str">
            <v>Sales</v>
          </cell>
          <cell r="H4684">
            <v>3</v>
          </cell>
          <cell r="I4684" t="str">
            <v>CI - NELSON AMOROSO - POA</v>
          </cell>
          <cell r="J4684" t="str">
            <v>100T3</v>
          </cell>
          <cell r="K4684" t="str">
            <v>S191</v>
          </cell>
          <cell r="L4684" t="str">
            <v>C-41 PRO BLEACH - ALL OTH MINILB</v>
          </cell>
          <cell r="M4684">
            <v>2412.98</v>
          </cell>
          <cell r="N4684">
            <v>3418.39</v>
          </cell>
          <cell r="O4684">
            <v>2099.2800000000002</v>
          </cell>
          <cell r="P4684">
            <v>3469.38</v>
          </cell>
          <cell r="Q4684">
            <v>3039.23</v>
          </cell>
          <cell r="R4684">
            <v>2769.33</v>
          </cell>
          <cell r="S4684">
            <v>3535.1</v>
          </cell>
          <cell r="T4684">
            <v>4007.3</v>
          </cell>
          <cell r="U4684">
            <v>3736.26</v>
          </cell>
          <cell r="V4684">
            <v>4951.6400000000003</v>
          </cell>
          <cell r="W4684">
            <v>6497.53</v>
          </cell>
          <cell r="X4684">
            <v>3831.71</v>
          </cell>
          <cell r="Y4684">
            <v>3339.92</v>
          </cell>
          <cell r="Z4684">
            <v>6122.06</v>
          </cell>
          <cell r="AA4684">
            <v>2594.4699999999998</v>
          </cell>
          <cell r="AB4684">
            <v>2315.59</v>
          </cell>
          <cell r="AC4684">
            <v>3002.05</v>
          </cell>
          <cell r="AD4684">
            <v>3127.82</v>
          </cell>
          <cell r="AE4684">
            <v>3469.47</v>
          </cell>
          <cell r="AF4684">
            <v>4646.5200000000004</v>
          </cell>
          <cell r="AG4684">
            <v>6743.11</v>
          </cell>
          <cell r="AH4684">
            <v>6957.44</v>
          </cell>
          <cell r="AI4684">
            <v>8122.91</v>
          </cell>
          <cell r="AJ4684">
            <v>10452.99</v>
          </cell>
          <cell r="AK4684">
            <v>11650.65</v>
          </cell>
          <cell r="AL4684">
            <v>6186.68</v>
          </cell>
          <cell r="AM4684">
            <v>8350.17</v>
          </cell>
          <cell r="AN4684">
            <v>4696.13</v>
          </cell>
          <cell r="AO4684">
            <v>4712.78</v>
          </cell>
          <cell r="AP4684">
            <v>7223.63</v>
          </cell>
          <cell r="AQ4684">
            <v>5448.11</v>
          </cell>
          <cell r="AR4684">
            <v>7216.22</v>
          </cell>
          <cell r="AS4684">
            <v>5179.37</v>
          </cell>
          <cell r="AT4684">
            <v>6470.19</v>
          </cell>
          <cell r="AU4684">
            <v>9183.01</v>
          </cell>
          <cell r="AV4684">
            <v>9527.2199999999993</v>
          </cell>
        </row>
        <row r="4685">
          <cell r="A4685" t="str">
            <v>Quimico-filme</v>
          </cell>
          <cell r="B4685" t="str">
            <v>PS</v>
          </cell>
          <cell r="C4685" t="str">
            <v>Varejo PS</v>
          </cell>
          <cell r="D4685" t="str">
            <v>42</v>
          </cell>
          <cell r="E4685" t="str">
            <v>Quimico</v>
          </cell>
          <cell r="F4685" t="str">
            <v xml:space="preserve">Outros </v>
          </cell>
          <cell r="G4685" t="str">
            <v>Sales</v>
          </cell>
          <cell r="H4685">
            <v>3</v>
          </cell>
          <cell r="I4685" t="str">
            <v>CI - NELSON AMOROSO - POA</v>
          </cell>
          <cell r="J4685">
            <v>13001</v>
          </cell>
          <cell r="K4685" t="str">
            <v>S191</v>
          </cell>
          <cell r="L4685" t="str">
            <v>C-41 PRO BLEACH - ALL OTH MINILB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252.72</v>
          </cell>
          <cell r="AO4685">
            <v>0</v>
          </cell>
          <cell r="AP4685">
            <v>238.62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</row>
        <row r="4686">
          <cell r="A4686" t="str">
            <v>Quimico-filme</v>
          </cell>
          <cell r="B4686" t="str">
            <v>PS</v>
          </cell>
          <cell r="C4686" t="str">
            <v>KEX</v>
          </cell>
          <cell r="D4686" t="str">
            <v>42</v>
          </cell>
          <cell r="E4686" t="str">
            <v>Quimico</v>
          </cell>
          <cell r="F4686" t="str">
            <v xml:space="preserve">Outros </v>
          </cell>
          <cell r="G4686" t="str">
            <v>Sales</v>
          </cell>
          <cell r="H4686">
            <v>4</v>
          </cell>
          <cell r="I4686" t="str">
            <v>CI - FELICIO CASALE FILHO - REC</v>
          </cell>
          <cell r="J4686" t="str">
            <v>100T1</v>
          </cell>
          <cell r="K4686" t="str">
            <v>S191</v>
          </cell>
          <cell r="L4686" t="str">
            <v>C-41 PRO BLEACH - ALL OTH MINILB</v>
          </cell>
          <cell r="M4686">
            <v>10959.54</v>
          </cell>
          <cell r="N4686">
            <v>5938.4</v>
          </cell>
          <cell r="O4686">
            <v>5846.71</v>
          </cell>
          <cell r="P4686">
            <v>4971.6400000000003</v>
          </cell>
          <cell r="Q4686">
            <v>9932.1</v>
          </cell>
          <cell r="R4686">
            <v>3759.6</v>
          </cell>
          <cell r="S4686">
            <v>6629.46</v>
          </cell>
          <cell r="T4686">
            <v>7362.98</v>
          </cell>
          <cell r="U4686">
            <v>5241.9799999999996</v>
          </cell>
          <cell r="V4686">
            <v>7110.22</v>
          </cell>
          <cell r="W4686">
            <v>11511.14</v>
          </cell>
          <cell r="X4686">
            <v>6461.51</v>
          </cell>
          <cell r="Y4686">
            <v>8025.8</v>
          </cell>
          <cell r="Z4686">
            <v>4688.7700000000004</v>
          </cell>
          <cell r="AA4686">
            <v>9250.4599999999991</v>
          </cell>
          <cell r="AB4686">
            <v>2549.4499999999998</v>
          </cell>
          <cell r="AC4686">
            <v>7218.82</v>
          </cell>
          <cell r="AD4686">
            <v>8911.2199999999993</v>
          </cell>
          <cell r="AE4686">
            <v>5701.74</v>
          </cell>
          <cell r="AF4686">
            <v>6470.63</v>
          </cell>
          <cell r="AG4686">
            <v>14832.81</v>
          </cell>
          <cell r="AH4686">
            <v>12630.9</v>
          </cell>
          <cell r="AI4686">
            <v>19213.38</v>
          </cell>
          <cell r="AJ4686">
            <v>24380.880000000001</v>
          </cell>
          <cell r="AK4686">
            <v>21310.99</v>
          </cell>
          <cell r="AL4686">
            <v>8816.76</v>
          </cell>
          <cell r="AM4686">
            <v>17393.78</v>
          </cell>
          <cell r="AN4686">
            <v>13539.61</v>
          </cell>
          <cell r="AO4686">
            <v>9407.32</v>
          </cell>
          <cell r="AP4686">
            <v>16337.93</v>
          </cell>
          <cell r="AQ4686">
            <v>13032.45</v>
          </cell>
          <cell r="AR4686">
            <v>11678.47</v>
          </cell>
          <cell r="AS4686">
            <v>21506.47</v>
          </cell>
          <cell r="AT4686">
            <v>9453.16</v>
          </cell>
          <cell r="AU4686">
            <v>13268.65</v>
          </cell>
          <cell r="AV4686">
            <v>19438.21</v>
          </cell>
        </row>
        <row r="4687">
          <cell r="A4687" t="str">
            <v>Quimico-filme</v>
          </cell>
          <cell r="B4687" t="str">
            <v>PS</v>
          </cell>
          <cell r="C4687" t="str">
            <v>Varejo PS</v>
          </cell>
          <cell r="D4687" t="str">
            <v>42</v>
          </cell>
          <cell r="E4687" t="str">
            <v>Quimico</v>
          </cell>
          <cell r="F4687" t="str">
            <v xml:space="preserve">Outros </v>
          </cell>
          <cell r="G4687" t="str">
            <v>Sales</v>
          </cell>
          <cell r="H4687">
            <v>4</v>
          </cell>
          <cell r="I4687" t="str">
            <v>CI - FELICIO CASALE FILHO - REC</v>
          </cell>
          <cell r="J4687" t="str">
            <v>100T2</v>
          </cell>
          <cell r="K4687" t="str">
            <v>S191</v>
          </cell>
          <cell r="L4687" t="str">
            <v>C-41 PRO BLEACH - ALL OTH MINILB</v>
          </cell>
          <cell r="M4687">
            <v>2014.92</v>
          </cell>
          <cell r="N4687">
            <v>1312.67</v>
          </cell>
          <cell r="O4687">
            <v>1906.15</v>
          </cell>
          <cell r="P4687">
            <v>560.05999999999995</v>
          </cell>
          <cell r="Q4687">
            <v>1622.19</v>
          </cell>
          <cell r="R4687">
            <v>1292.96</v>
          </cell>
          <cell r="S4687">
            <v>1425.92</v>
          </cell>
          <cell r="T4687">
            <v>2557.13</v>
          </cell>
          <cell r="U4687">
            <v>1240.92</v>
          </cell>
          <cell r="V4687">
            <v>632.25</v>
          </cell>
          <cell r="W4687">
            <v>3087.37</v>
          </cell>
          <cell r="X4687">
            <v>820.15</v>
          </cell>
          <cell r="Y4687">
            <v>766.38</v>
          </cell>
          <cell r="Z4687">
            <v>1364.06</v>
          </cell>
          <cell r="AA4687">
            <v>1696.16</v>
          </cell>
          <cell r="AB4687">
            <v>357.02</v>
          </cell>
          <cell r="AC4687">
            <v>1194.03</v>
          </cell>
          <cell r="AD4687">
            <v>1217.83</v>
          </cell>
          <cell r="AE4687">
            <v>432.63</v>
          </cell>
          <cell r="AF4687">
            <v>546.55999999999995</v>
          </cell>
          <cell r="AG4687">
            <v>965.69</v>
          </cell>
          <cell r="AH4687">
            <v>1380.62</v>
          </cell>
          <cell r="AI4687">
            <v>2708.94</v>
          </cell>
          <cell r="AJ4687">
            <v>713.38</v>
          </cell>
          <cell r="AK4687">
            <v>3741.78</v>
          </cell>
          <cell r="AL4687">
            <v>1539.33</v>
          </cell>
          <cell r="AM4687">
            <v>1974.64</v>
          </cell>
          <cell r="AN4687">
            <v>1878.49</v>
          </cell>
          <cell r="AO4687">
            <v>1035.78</v>
          </cell>
          <cell r="AP4687">
            <v>1167.6400000000001</v>
          </cell>
          <cell r="AQ4687">
            <v>1405.82</v>
          </cell>
          <cell r="AR4687">
            <v>1990.76</v>
          </cell>
          <cell r="AS4687">
            <v>2356.6</v>
          </cell>
          <cell r="AT4687">
            <v>2386.23</v>
          </cell>
          <cell r="AU4687">
            <v>2511.19</v>
          </cell>
          <cell r="AV4687">
            <v>4368.99</v>
          </cell>
        </row>
        <row r="4688">
          <cell r="A4688" t="str">
            <v>Quimico-filme</v>
          </cell>
          <cell r="B4688" t="str">
            <v>PS</v>
          </cell>
          <cell r="C4688" t="str">
            <v>Atacado PS</v>
          </cell>
          <cell r="D4688" t="str">
            <v>42</v>
          </cell>
          <cell r="E4688" t="str">
            <v>Quimico</v>
          </cell>
          <cell r="F4688" t="str">
            <v xml:space="preserve">Outros </v>
          </cell>
          <cell r="G4688" t="str">
            <v>Sales</v>
          </cell>
          <cell r="H4688">
            <v>4</v>
          </cell>
          <cell r="I4688" t="str">
            <v>CI - FELICIO CASALE FILHO - REC</v>
          </cell>
          <cell r="J4688" t="str">
            <v>100T3</v>
          </cell>
          <cell r="K4688" t="str">
            <v>S191</v>
          </cell>
          <cell r="L4688" t="str">
            <v>C-41 PRO BLEACH - ALL OTH MINILB</v>
          </cell>
          <cell r="M4688">
            <v>6823.89</v>
          </cell>
          <cell r="N4688">
            <v>2401</v>
          </cell>
          <cell r="O4688">
            <v>4531.04</v>
          </cell>
          <cell r="P4688">
            <v>2237.69</v>
          </cell>
          <cell r="Q4688">
            <v>3904.83</v>
          </cell>
          <cell r="R4688">
            <v>5292.67</v>
          </cell>
          <cell r="S4688">
            <v>5681.83</v>
          </cell>
          <cell r="T4688">
            <v>4947.92</v>
          </cell>
          <cell r="U4688">
            <v>2762.58</v>
          </cell>
          <cell r="V4688">
            <v>8873.09</v>
          </cell>
          <cell r="W4688">
            <v>7619.19</v>
          </cell>
          <cell r="X4688">
            <v>9361.07</v>
          </cell>
          <cell r="Y4688">
            <v>8322.7099999999991</v>
          </cell>
          <cell r="Z4688">
            <v>2365.12</v>
          </cell>
          <cell r="AA4688">
            <v>6009.04</v>
          </cell>
          <cell r="AB4688">
            <v>821.8</v>
          </cell>
          <cell r="AC4688">
            <v>6247.8</v>
          </cell>
          <cell r="AD4688">
            <v>6566.92</v>
          </cell>
          <cell r="AE4688">
            <v>8279.82</v>
          </cell>
          <cell r="AF4688">
            <v>4728.84</v>
          </cell>
          <cell r="AG4688">
            <v>7974.83</v>
          </cell>
          <cell r="AH4688">
            <v>8799.0400000000009</v>
          </cell>
          <cell r="AI4688">
            <v>19813.04</v>
          </cell>
          <cell r="AJ4688">
            <v>20515.080000000002</v>
          </cell>
          <cell r="AK4688">
            <v>15566.04</v>
          </cell>
          <cell r="AL4688">
            <v>5383.59</v>
          </cell>
          <cell r="AM4688">
            <v>8193.75</v>
          </cell>
          <cell r="AN4688">
            <v>6636.06</v>
          </cell>
          <cell r="AO4688">
            <v>6911.16</v>
          </cell>
          <cell r="AP4688">
            <v>9149.43</v>
          </cell>
          <cell r="AQ4688">
            <v>861.83</v>
          </cell>
          <cell r="AR4688">
            <v>11432.39</v>
          </cell>
          <cell r="AS4688">
            <v>4745.54</v>
          </cell>
          <cell r="AT4688">
            <v>8042.57</v>
          </cell>
          <cell r="AU4688">
            <v>7262.75</v>
          </cell>
          <cell r="AV4688">
            <v>4099.8</v>
          </cell>
        </row>
        <row r="4689">
          <cell r="A4689" t="str">
            <v>Quimico-filme</v>
          </cell>
          <cell r="B4689" t="str">
            <v>PS</v>
          </cell>
          <cell r="C4689" t="str">
            <v>Varejo PS</v>
          </cell>
          <cell r="D4689" t="str">
            <v>42</v>
          </cell>
          <cell r="E4689" t="str">
            <v>Quimico</v>
          </cell>
          <cell r="F4689" t="str">
            <v xml:space="preserve">Outros </v>
          </cell>
          <cell r="G4689" t="str">
            <v>Sales</v>
          </cell>
          <cell r="H4689">
            <v>4</v>
          </cell>
          <cell r="I4689" t="str">
            <v>CI - FELICIO CASALE FILHO - REC</v>
          </cell>
          <cell r="J4689" t="str">
            <v>100T4</v>
          </cell>
          <cell r="K4689" t="str">
            <v>S191</v>
          </cell>
          <cell r="L4689" t="str">
            <v>C-41 PRO BLEACH - ALL OTH MINILB</v>
          </cell>
          <cell r="M4689">
            <v>109.38</v>
          </cell>
          <cell r="N4689">
            <v>0</v>
          </cell>
          <cell r="O4689">
            <v>33.01</v>
          </cell>
          <cell r="P4689">
            <v>75.459999999999994</v>
          </cell>
          <cell r="Q4689">
            <v>140.82</v>
          </cell>
          <cell r="R4689">
            <v>0</v>
          </cell>
          <cell r="S4689">
            <v>0</v>
          </cell>
          <cell r="T4689">
            <v>0</v>
          </cell>
          <cell r="U4689">
            <v>120.31</v>
          </cell>
          <cell r="V4689">
            <v>0</v>
          </cell>
          <cell r="W4689">
            <v>234.35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45.75</v>
          </cell>
          <cell r="AC4689">
            <v>112.36</v>
          </cell>
          <cell r="AD4689">
            <v>245.84</v>
          </cell>
          <cell r="AE4689">
            <v>68.989999999999995</v>
          </cell>
          <cell r="AF4689">
            <v>195.13</v>
          </cell>
          <cell r="AG4689">
            <v>171.84</v>
          </cell>
          <cell r="AH4689">
            <v>0</v>
          </cell>
          <cell r="AI4689">
            <v>0</v>
          </cell>
          <cell r="AJ4689">
            <v>366.16</v>
          </cell>
          <cell r="AK4689">
            <v>214.12</v>
          </cell>
          <cell r="AL4689">
            <v>517.03</v>
          </cell>
          <cell r="AM4689">
            <v>250.39</v>
          </cell>
          <cell r="AN4689">
            <v>3132.65</v>
          </cell>
          <cell r="AO4689">
            <v>253.01</v>
          </cell>
          <cell r="AP4689">
            <v>543.24</v>
          </cell>
          <cell r="AQ4689">
            <v>0</v>
          </cell>
          <cell r="AR4689">
            <v>0</v>
          </cell>
          <cell r="AS4689">
            <v>68.89</v>
          </cell>
          <cell r="AT4689">
            <v>505.9</v>
          </cell>
          <cell r="AU4689">
            <v>0</v>
          </cell>
          <cell r="AV4689">
            <v>0</v>
          </cell>
        </row>
        <row r="4690">
          <cell r="A4690" t="str">
            <v>Quimico-filme</v>
          </cell>
          <cell r="B4690" t="str">
            <v>PS</v>
          </cell>
          <cell r="C4690" t="str">
            <v>KEX</v>
          </cell>
          <cell r="D4690" t="str">
            <v>42</v>
          </cell>
          <cell r="E4690" t="str">
            <v>Quimico</v>
          </cell>
          <cell r="F4690" t="str">
            <v xml:space="preserve">Outros </v>
          </cell>
          <cell r="G4690" t="str">
            <v>Sales</v>
          </cell>
          <cell r="H4690">
            <v>5</v>
          </cell>
          <cell r="I4690" t="str">
            <v>DANIEL SANCHES</v>
          </cell>
          <cell r="J4690" t="str">
            <v>100T1</v>
          </cell>
          <cell r="K4690" t="str">
            <v>S191</v>
          </cell>
          <cell r="L4690" t="str">
            <v>C-41 PRO BLEACH - ALL OTH MINILB</v>
          </cell>
          <cell r="M4690">
            <v>3613.1</v>
          </cell>
          <cell r="N4690">
            <v>2586.69</v>
          </cell>
          <cell r="O4690">
            <v>2277.65</v>
          </cell>
          <cell r="P4690">
            <v>3092.18</v>
          </cell>
          <cell r="Q4690">
            <v>3227.93</v>
          </cell>
          <cell r="R4690">
            <v>2860.32</v>
          </cell>
          <cell r="S4690">
            <v>4318.24</v>
          </cell>
          <cell r="T4690">
            <v>3990.38</v>
          </cell>
          <cell r="U4690">
            <v>2811.53</v>
          </cell>
          <cell r="V4690">
            <v>4098.22</v>
          </cell>
          <cell r="W4690">
            <v>8142.83</v>
          </cell>
          <cell r="X4690">
            <v>3491.48</v>
          </cell>
          <cell r="Y4690">
            <v>4439.78</v>
          </cell>
          <cell r="Z4690">
            <v>4075.27</v>
          </cell>
          <cell r="AA4690">
            <v>3482.14</v>
          </cell>
          <cell r="AB4690">
            <v>2682.8</v>
          </cell>
          <cell r="AC4690">
            <v>3768.74</v>
          </cell>
          <cell r="AD4690">
            <v>5026.5200000000004</v>
          </cell>
          <cell r="AE4690">
            <v>3440.78</v>
          </cell>
          <cell r="AF4690">
            <v>4917.71</v>
          </cell>
          <cell r="AG4690">
            <v>7078.69</v>
          </cell>
          <cell r="AH4690">
            <v>7932.08</v>
          </cell>
          <cell r="AI4690">
            <v>13861.74</v>
          </cell>
          <cell r="AJ4690">
            <v>13506.42</v>
          </cell>
          <cell r="AK4690">
            <v>9835.1</v>
          </cell>
          <cell r="AL4690">
            <v>8488.3700000000008</v>
          </cell>
          <cell r="AM4690">
            <v>10146.33</v>
          </cell>
          <cell r="AN4690">
            <v>9521.2800000000007</v>
          </cell>
          <cell r="AO4690">
            <v>4801.8599999999997</v>
          </cell>
          <cell r="AP4690">
            <v>10245.48</v>
          </cell>
          <cell r="AQ4690">
            <v>5843.29</v>
          </cell>
          <cell r="AR4690">
            <v>9644.68</v>
          </cell>
          <cell r="AS4690">
            <v>9895.85</v>
          </cell>
          <cell r="AT4690">
            <v>6124.6</v>
          </cell>
          <cell r="AU4690">
            <v>8591.08</v>
          </cell>
          <cell r="AV4690">
            <v>11177.31</v>
          </cell>
        </row>
        <row r="4691">
          <cell r="A4691" t="str">
            <v>Quimico-filme</v>
          </cell>
          <cell r="B4691" t="str">
            <v>PS</v>
          </cell>
          <cell r="C4691" t="str">
            <v>Varejo PS</v>
          </cell>
          <cell r="D4691" t="str">
            <v>42</v>
          </cell>
          <cell r="E4691" t="str">
            <v>Quimico</v>
          </cell>
          <cell r="F4691" t="str">
            <v xml:space="preserve">Outros </v>
          </cell>
          <cell r="G4691" t="str">
            <v>Sales</v>
          </cell>
          <cell r="H4691">
            <v>5</v>
          </cell>
          <cell r="I4691" t="str">
            <v>DANIEL SANCHES</v>
          </cell>
          <cell r="J4691" t="str">
            <v>100T2</v>
          </cell>
          <cell r="K4691" t="str">
            <v>S191</v>
          </cell>
          <cell r="L4691" t="str">
            <v>C-41 PRO BLEACH - ALL OTH MINILB</v>
          </cell>
          <cell r="M4691">
            <v>3481.23</v>
          </cell>
          <cell r="N4691">
            <v>1998.54</v>
          </cell>
          <cell r="O4691">
            <v>1670.68</v>
          </cell>
          <cell r="P4691">
            <v>2392.27</v>
          </cell>
          <cell r="Q4691">
            <v>1319.75</v>
          </cell>
          <cell r="R4691">
            <v>2190.2399999999998</v>
          </cell>
          <cell r="S4691">
            <v>2228.13</v>
          </cell>
          <cell r="T4691">
            <v>2268.79</v>
          </cell>
          <cell r="U4691">
            <v>2045.8</v>
          </cell>
          <cell r="V4691">
            <v>4067.33</v>
          </cell>
          <cell r="W4691">
            <v>2402.65</v>
          </cell>
          <cell r="X4691">
            <v>1327.37</v>
          </cell>
          <cell r="Y4691">
            <v>854.7</v>
          </cell>
          <cell r="Z4691">
            <v>2354.94</v>
          </cell>
          <cell r="AA4691">
            <v>1612.55</v>
          </cell>
          <cell r="AB4691">
            <v>692.96</v>
          </cell>
          <cell r="AC4691">
            <v>754.43</v>
          </cell>
          <cell r="AD4691">
            <v>1022.43</v>
          </cell>
          <cell r="AE4691">
            <v>1936.03</v>
          </cell>
          <cell r="AF4691">
            <v>1208.52</v>
          </cell>
          <cell r="AG4691">
            <v>3927.59</v>
          </cell>
          <cell r="AH4691">
            <v>2327.23</v>
          </cell>
          <cell r="AI4691">
            <v>2967.31</v>
          </cell>
          <cell r="AJ4691">
            <v>3379.09</v>
          </cell>
          <cell r="AK4691">
            <v>2715.73</v>
          </cell>
          <cell r="AL4691">
            <v>2124.9499999999998</v>
          </cell>
          <cell r="AM4691">
            <v>2219.13</v>
          </cell>
          <cell r="AN4691">
            <v>1814.42</v>
          </cell>
          <cell r="AO4691">
            <v>2138.62</v>
          </cell>
          <cell r="AP4691">
            <v>1789.85</v>
          </cell>
          <cell r="AQ4691">
            <v>2765.25</v>
          </cell>
          <cell r="AR4691">
            <v>2401.5300000000002</v>
          </cell>
          <cell r="AS4691">
            <v>4646.1099999999997</v>
          </cell>
          <cell r="AT4691">
            <v>2208.8200000000002</v>
          </cell>
          <cell r="AU4691">
            <v>1734.48</v>
          </cell>
          <cell r="AV4691">
            <v>3021.9</v>
          </cell>
        </row>
        <row r="4692">
          <cell r="A4692" t="str">
            <v>Quimico-filme</v>
          </cell>
          <cell r="B4692" t="str">
            <v>PS</v>
          </cell>
          <cell r="C4692" t="str">
            <v>Atacado PS</v>
          </cell>
          <cell r="D4692" t="str">
            <v>42</v>
          </cell>
          <cell r="E4692" t="str">
            <v>Quimico</v>
          </cell>
          <cell r="F4692" t="str">
            <v xml:space="preserve">Outros </v>
          </cell>
          <cell r="G4692" t="str">
            <v>Sales</v>
          </cell>
          <cell r="H4692">
            <v>5</v>
          </cell>
          <cell r="I4692" t="str">
            <v>DANIEL SANCHES</v>
          </cell>
          <cell r="J4692" t="str">
            <v>100T3</v>
          </cell>
          <cell r="K4692" t="str">
            <v>S191</v>
          </cell>
          <cell r="L4692" t="str">
            <v>C-41 PRO BLEACH - ALL OTH MINILB</v>
          </cell>
          <cell r="M4692">
            <v>16926.48</v>
          </cell>
          <cell r="N4692">
            <v>12243.98</v>
          </cell>
          <cell r="O4692">
            <v>1321.12</v>
          </cell>
          <cell r="P4692">
            <v>5153.6099999999997</v>
          </cell>
          <cell r="Q4692">
            <v>11856.84</v>
          </cell>
          <cell r="R4692">
            <v>10076.879999999999</v>
          </cell>
          <cell r="S4692">
            <v>16570.650000000001</v>
          </cell>
          <cell r="T4692">
            <v>12587.26</v>
          </cell>
          <cell r="U4692">
            <v>4954.38</v>
          </cell>
          <cell r="V4692">
            <v>13029.86</v>
          </cell>
          <cell r="W4692">
            <v>12352.31</v>
          </cell>
          <cell r="X4692">
            <v>16477.84</v>
          </cell>
          <cell r="Y4692">
            <v>12107.37</v>
          </cell>
          <cell r="Z4692">
            <v>6547.68</v>
          </cell>
          <cell r="AA4692">
            <v>10109.120000000001</v>
          </cell>
          <cell r="AB4692">
            <v>5886.17</v>
          </cell>
          <cell r="AC4692">
            <v>15951.24</v>
          </cell>
          <cell r="AD4692">
            <v>13075.53</v>
          </cell>
          <cell r="AE4692">
            <v>8177.83</v>
          </cell>
          <cell r="AF4692">
            <v>17069.95</v>
          </cell>
          <cell r="AG4692">
            <v>40548.32</v>
          </cell>
          <cell r="AH4692">
            <v>2658.63</v>
          </cell>
          <cell r="AI4692">
            <v>65797.8</v>
          </cell>
          <cell r="AJ4692">
            <v>40711.51</v>
          </cell>
          <cell r="AK4692">
            <v>5107.8100000000004</v>
          </cell>
          <cell r="AL4692">
            <v>34674.18</v>
          </cell>
          <cell r="AM4692">
            <v>47993.32</v>
          </cell>
          <cell r="AN4692">
            <v>19166.990000000002</v>
          </cell>
          <cell r="AO4692">
            <v>19409.39</v>
          </cell>
          <cell r="AP4692">
            <v>14081.33</v>
          </cell>
          <cell r="AQ4692">
            <v>18156.22</v>
          </cell>
          <cell r="AR4692">
            <v>52347</v>
          </cell>
          <cell r="AS4692">
            <v>62383.73</v>
          </cell>
          <cell r="AT4692">
            <v>10436.370000000001</v>
          </cell>
          <cell r="AU4692">
            <v>26330.09</v>
          </cell>
          <cell r="AV4692">
            <v>46760.53</v>
          </cell>
        </row>
        <row r="4693">
          <cell r="A4693" t="str">
            <v>Quimico-filme</v>
          </cell>
          <cell r="B4693" t="str">
            <v>PS</v>
          </cell>
          <cell r="C4693" t="str">
            <v>KEX</v>
          </cell>
          <cell r="D4693" t="str">
            <v>42</v>
          </cell>
          <cell r="E4693" t="str">
            <v>Quimico</v>
          </cell>
          <cell r="F4693" t="str">
            <v xml:space="preserve">Outros </v>
          </cell>
          <cell r="G4693" t="str">
            <v>Sales</v>
          </cell>
          <cell r="H4693">
            <v>6</v>
          </cell>
          <cell r="I4693" t="str">
            <v>MANOEL FRANCO DE ASSIS</v>
          </cell>
          <cell r="J4693" t="str">
            <v>100T1</v>
          </cell>
          <cell r="K4693" t="str">
            <v>S191</v>
          </cell>
          <cell r="L4693" t="str">
            <v>C-41 PRO BLEACH - ALL OTH MINILB</v>
          </cell>
          <cell r="M4693">
            <v>17696.560000000001</v>
          </cell>
          <cell r="N4693">
            <v>16842.169999999998</v>
          </cell>
          <cell r="O4693">
            <v>10444.41</v>
          </cell>
          <cell r="P4693">
            <v>10218.790000000001</v>
          </cell>
          <cell r="Q4693">
            <v>15136.05</v>
          </cell>
          <cell r="R4693">
            <v>10192.81</v>
          </cell>
          <cell r="S4693">
            <v>14900.02</v>
          </cell>
          <cell r="T4693">
            <v>14873.62</v>
          </cell>
          <cell r="U4693">
            <v>13227.63</v>
          </cell>
          <cell r="V4693">
            <v>14646.46</v>
          </cell>
          <cell r="W4693">
            <v>25679.24</v>
          </cell>
          <cell r="X4693">
            <v>15853.15</v>
          </cell>
          <cell r="Y4693">
            <v>12811.08</v>
          </cell>
          <cell r="Z4693">
            <v>13098.35</v>
          </cell>
          <cell r="AA4693">
            <v>16322.74</v>
          </cell>
          <cell r="AB4693">
            <v>6196.42</v>
          </cell>
          <cell r="AC4693">
            <v>10322.040000000001</v>
          </cell>
          <cell r="AD4693">
            <v>16993.169999999998</v>
          </cell>
          <cell r="AE4693">
            <v>9756.25</v>
          </cell>
          <cell r="AF4693">
            <v>13869.28</v>
          </cell>
          <cell r="AG4693">
            <v>33289.71</v>
          </cell>
          <cell r="AH4693">
            <v>21716.01</v>
          </cell>
          <cell r="AI4693">
            <v>42787.72</v>
          </cell>
          <cell r="AJ4693">
            <v>56750.239999999998</v>
          </cell>
          <cell r="AK4693">
            <v>33144.07</v>
          </cell>
          <cell r="AL4693">
            <v>20349.849999999999</v>
          </cell>
          <cell r="AM4693">
            <v>38120.35</v>
          </cell>
          <cell r="AN4693">
            <v>23196.61</v>
          </cell>
          <cell r="AO4693">
            <v>18395.71</v>
          </cell>
          <cell r="AP4693">
            <v>32052.13</v>
          </cell>
          <cell r="AQ4693">
            <v>23737.89</v>
          </cell>
          <cell r="AR4693">
            <v>26818.06</v>
          </cell>
          <cell r="AS4693">
            <v>29519.99</v>
          </cell>
          <cell r="AT4693">
            <v>18990.09</v>
          </cell>
          <cell r="AU4693">
            <v>33963.879999999997</v>
          </cell>
          <cell r="AV4693">
            <v>33944.230000000003</v>
          </cell>
        </row>
        <row r="4694">
          <cell r="A4694" t="str">
            <v>Quimico-filme</v>
          </cell>
          <cell r="B4694" t="str">
            <v>PS</v>
          </cell>
          <cell r="C4694" t="str">
            <v>Varejo PS</v>
          </cell>
          <cell r="D4694" t="str">
            <v>42</v>
          </cell>
          <cell r="E4694" t="str">
            <v>Quimico</v>
          </cell>
          <cell r="F4694" t="str">
            <v xml:space="preserve">Outros </v>
          </cell>
          <cell r="G4694" t="str">
            <v>Sales</v>
          </cell>
          <cell r="H4694">
            <v>6</v>
          </cell>
          <cell r="I4694" t="str">
            <v>MANOEL FRANCO DE ASSIS</v>
          </cell>
          <cell r="J4694" t="str">
            <v>100T2</v>
          </cell>
          <cell r="K4694" t="str">
            <v>S191</v>
          </cell>
          <cell r="L4694" t="str">
            <v>C-41 PRO BLEACH - ALL OTH MINILB</v>
          </cell>
          <cell r="M4694">
            <v>3052.24</v>
          </cell>
          <cell r="N4694">
            <v>1558.58</v>
          </cell>
          <cell r="O4694">
            <v>1760.94</v>
          </cell>
          <cell r="P4694">
            <v>1675.01</v>
          </cell>
          <cell r="Q4694">
            <v>2080.16</v>
          </cell>
          <cell r="R4694">
            <v>1691.11</v>
          </cell>
          <cell r="S4694">
            <v>1478.1</v>
          </cell>
          <cell r="T4694">
            <v>2118.86</v>
          </cell>
          <cell r="U4694">
            <v>2676.13</v>
          </cell>
          <cell r="V4694">
            <v>1448.6</v>
          </cell>
          <cell r="W4694">
            <v>1641.67</v>
          </cell>
          <cell r="X4694">
            <v>2466.79</v>
          </cell>
          <cell r="Y4694">
            <v>1342.11</v>
          </cell>
          <cell r="Z4694">
            <v>1201.81</v>
          </cell>
          <cell r="AA4694">
            <v>1917.28</v>
          </cell>
          <cell r="AB4694">
            <v>799.99</v>
          </cell>
          <cell r="AC4694">
            <v>1324.41</v>
          </cell>
          <cell r="AD4694">
            <v>993.48</v>
          </cell>
          <cell r="AE4694">
            <v>1185.1400000000001</v>
          </cell>
          <cell r="AF4694">
            <v>1725.28</v>
          </cell>
          <cell r="AG4694">
            <v>1079.26</v>
          </cell>
          <cell r="AH4694">
            <v>1894.68</v>
          </cell>
          <cell r="AI4694">
            <v>2312.5100000000002</v>
          </cell>
          <cell r="AJ4694">
            <v>2055.96</v>
          </cell>
          <cell r="AK4694">
            <v>2206</v>
          </cell>
          <cell r="AL4694">
            <v>632.88</v>
          </cell>
          <cell r="AM4694">
            <v>843.15</v>
          </cell>
          <cell r="AN4694">
            <v>911.3</v>
          </cell>
          <cell r="AO4694">
            <v>517.41999999999996</v>
          </cell>
          <cell r="AP4694">
            <v>1570.39</v>
          </cell>
          <cell r="AQ4694">
            <v>555.26</v>
          </cell>
          <cell r="AR4694">
            <v>2437.87</v>
          </cell>
          <cell r="AS4694">
            <v>1162.01</v>
          </cell>
          <cell r="AT4694">
            <v>942.38</v>
          </cell>
          <cell r="AU4694">
            <v>1154.56</v>
          </cell>
          <cell r="AV4694">
            <v>1005.23</v>
          </cell>
        </row>
        <row r="4695">
          <cell r="A4695" t="str">
            <v>Quimico-filme</v>
          </cell>
          <cell r="B4695" t="str">
            <v>PS</v>
          </cell>
          <cell r="C4695" t="str">
            <v>Atacado PS</v>
          </cell>
          <cell r="D4695" t="str">
            <v>42</v>
          </cell>
          <cell r="E4695" t="str">
            <v>Quimico</v>
          </cell>
          <cell r="F4695" t="str">
            <v xml:space="preserve">Outros </v>
          </cell>
          <cell r="G4695" t="str">
            <v>Sales</v>
          </cell>
          <cell r="H4695">
            <v>6</v>
          </cell>
          <cell r="I4695" t="str">
            <v>MANOEL FRANCO DE ASSIS</v>
          </cell>
          <cell r="J4695" t="str">
            <v>100T3</v>
          </cell>
          <cell r="K4695" t="str">
            <v>S191</v>
          </cell>
          <cell r="L4695" t="str">
            <v>C-41 PRO BLEACH - ALL OTH MINILB</v>
          </cell>
          <cell r="M4695">
            <v>11359.26</v>
          </cell>
          <cell r="N4695">
            <v>6497.66</v>
          </cell>
          <cell r="O4695">
            <v>6070.18</v>
          </cell>
          <cell r="P4695">
            <v>5216.97</v>
          </cell>
          <cell r="Q4695">
            <v>7223.58</v>
          </cell>
          <cell r="R4695">
            <v>5718.14</v>
          </cell>
          <cell r="S4695">
            <v>9168.74</v>
          </cell>
          <cell r="T4695">
            <v>8892.5400000000009</v>
          </cell>
          <cell r="U4695">
            <v>9835.36</v>
          </cell>
          <cell r="V4695">
            <v>7705.29</v>
          </cell>
          <cell r="W4695">
            <v>19648.349999999999</v>
          </cell>
          <cell r="X4695">
            <v>5402.06</v>
          </cell>
          <cell r="Y4695">
            <v>8184.76</v>
          </cell>
          <cell r="Z4695">
            <v>6680.79</v>
          </cell>
          <cell r="AA4695">
            <v>10131.84</v>
          </cell>
          <cell r="AB4695">
            <v>4877.93</v>
          </cell>
          <cell r="AC4695">
            <v>8790.84</v>
          </cell>
          <cell r="AD4695">
            <v>7299.12</v>
          </cell>
          <cell r="AE4695">
            <v>4983.71</v>
          </cell>
          <cell r="AF4695">
            <v>10056.75</v>
          </cell>
          <cell r="AG4695">
            <v>15019.54</v>
          </cell>
          <cell r="AH4695">
            <v>17908.27</v>
          </cell>
          <cell r="AI4695">
            <v>20113.75</v>
          </cell>
          <cell r="AJ4695">
            <v>30983.56</v>
          </cell>
          <cell r="AK4695">
            <v>22277.08</v>
          </cell>
          <cell r="AL4695">
            <v>14953.05</v>
          </cell>
          <cell r="AM4695">
            <v>22996.67</v>
          </cell>
          <cell r="AN4695">
            <v>17010.830000000002</v>
          </cell>
          <cell r="AO4695">
            <v>7116.09</v>
          </cell>
          <cell r="AP4695">
            <v>20314.46</v>
          </cell>
          <cell r="AQ4695">
            <v>5278.88</v>
          </cell>
          <cell r="AR4695">
            <v>14833.7</v>
          </cell>
          <cell r="AS4695">
            <v>12176.79</v>
          </cell>
          <cell r="AT4695">
            <v>14166.38</v>
          </cell>
          <cell r="AU4695">
            <v>15491.17</v>
          </cell>
          <cell r="AV4695">
            <v>21945.63</v>
          </cell>
        </row>
        <row r="4696">
          <cell r="A4696" t="str">
            <v>Quimico-filme</v>
          </cell>
          <cell r="B4696" t="str">
            <v>PS</v>
          </cell>
          <cell r="C4696" t="str">
            <v>Varejo PS</v>
          </cell>
          <cell r="D4696" t="str">
            <v>42</v>
          </cell>
          <cell r="E4696" t="str">
            <v>Quimico</v>
          </cell>
          <cell r="F4696" t="str">
            <v xml:space="preserve">Outros </v>
          </cell>
          <cell r="G4696" t="str">
            <v>Sales</v>
          </cell>
          <cell r="H4696">
            <v>6</v>
          </cell>
          <cell r="I4696" t="str">
            <v>MANOEL FRANCO DE ASSIS</v>
          </cell>
          <cell r="J4696" t="str">
            <v>100T4</v>
          </cell>
          <cell r="K4696" t="str">
            <v>S191</v>
          </cell>
          <cell r="L4696" t="str">
            <v>C-41 PRO BLEACH - ALL OTH MINILB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44.6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50.31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</row>
        <row r="4697">
          <cell r="A4697" t="str">
            <v>Quimico-filme</v>
          </cell>
          <cell r="B4697" t="str">
            <v>PS</v>
          </cell>
          <cell r="C4697" t="str">
            <v>Varejo PS</v>
          </cell>
          <cell r="D4697" t="str">
            <v>42</v>
          </cell>
          <cell r="E4697" t="str">
            <v>Quimico</v>
          </cell>
          <cell r="F4697" t="str">
            <v xml:space="preserve">Outros </v>
          </cell>
          <cell r="G4697" t="str">
            <v>Sales</v>
          </cell>
          <cell r="H4697">
            <v>6</v>
          </cell>
          <cell r="I4697" t="str">
            <v>MANOEL FRANCO DE ASSIS</v>
          </cell>
          <cell r="J4697">
            <v>13001</v>
          </cell>
          <cell r="K4697" t="str">
            <v>S191</v>
          </cell>
          <cell r="L4697" t="str">
            <v>C-41 PRO BLEACH - ALL OTH MINILB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153.87</v>
          </cell>
          <cell r="AR4697">
            <v>9.83</v>
          </cell>
          <cell r="AS4697">
            <v>0</v>
          </cell>
          <cell r="AT4697">
            <v>0</v>
          </cell>
          <cell r="AU4697">
            <v>52.55</v>
          </cell>
          <cell r="AV4697">
            <v>165.11</v>
          </cell>
        </row>
        <row r="4698">
          <cell r="A4698" t="str">
            <v>Quimico-filme</v>
          </cell>
          <cell r="B4698" t="str">
            <v>PS</v>
          </cell>
          <cell r="C4698" t="str">
            <v>Varejo PS</v>
          </cell>
          <cell r="D4698" t="str">
            <v>42</v>
          </cell>
          <cell r="E4698" t="str">
            <v>Quimico</v>
          </cell>
          <cell r="F4698" t="str">
            <v xml:space="preserve">Outros </v>
          </cell>
          <cell r="G4698" t="str">
            <v>Sales</v>
          </cell>
          <cell r="H4698">
            <v>6</v>
          </cell>
          <cell r="I4698" t="str">
            <v>MANOEL FRANCO DE ASSIS</v>
          </cell>
          <cell r="J4698">
            <v>13009</v>
          </cell>
          <cell r="K4698" t="str">
            <v>S191</v>
          </cell>
          <cell r="L4698" t="str">
            <v>C-41 PRO BLEACH - ALL OTH MINILB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530.77</v>
          </cell>
        </row>
        <row r="4699">
          <cell r="A4699" t="str">
            <v>Quimico-filme</v>
          </cell>
          <cell r="B4699" t="str">
            <v>NT</v>
          </cell>
          <cell r="C4699" t="str">
            <v>Atacado NT</v>
          </cell>
          <cell r="D4699" t="str">
            <v>42</v>
          </cell>
          <cell r="E4699" t="str">
            <v>Quimico</v>
          </cell>
          <cell r="F4699" t="str">
            <v xml:space="preserve">Outros </v>
          </cell>
          <cell r="G4699" t="str">
            <v>Sales</v>
          </cell>
          <cell r="H4699">
            <v>7</v>
          </cell>
          <cell r="I4699" t="str">
            <v>ANDRE LAMBERT</v>
          </cell>
          <cell r="J4699" t="str">
            <v>100N4</v>
          </cell>
          <cell r="K4699" t="str">
            <v>S191</v>
          </cell>
          <cell r="L4699" t="str">
            <v>C-41 PRO BLEACH - ALL OTH MINILB</v>
          </cell>
          <cell r="M4699">
            <v>49.28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</row>
        <row r="4700">
          <cell r="A4700" t="str">
            <v>Quimico-filme</v>
          </cell>
          <cell r="B4700" t="str">
            <v>NT</v>
          </cell>
          <cell r="C4700" t="str">
            <v>Varejo NT</v>
          </cell>
          <cell r="D4700" t="str">
            <v>42</v>
          </cell>
          <cell r="E4700" t="str">
            <v>Quimico</v>
          </cell>
          <cell r="F4700" t="str">
            <v xml:space="preserve">Outros </v>
          </cell>
          <cell r="G4700" t="str">
            <v>Sales</v>
          </cell>
          <cell r="H4700">
            <v>8</v>
          </cell>
          <cell r="I4700" t="str">
            <v>FABIANA C CUNHA</v>
          </cell>
          <cell r="J4700" t="str">
            <v>100N1</v>
          </cell>
          <cell r="K4700" t="str">
            <v>S191</v>
          </cell>
          <cell r="L4700" t="str">
            <v>C-41 PRO BLEACH - ALL OTH MINILB</v>
          </cell>
          <cell r="M4700">
            <v>974.15</v>
          </cell>
          <cell r="N4700">
            <v>1119.31</v>
          </cell>
          <cell r="O4700">
            <v>763.49</v>
          </cell>
          <cell r="P4700">
            <v>124.75</v>
          </cell>
          <cell r="Q4700">
            <v>544.30999999999995</v>
          </cell>
          <cell r="R4700">
            <v>263.19</v>
          </cell>
          <cell r="S4700">
            <v>647.71</v>
          </cell>
          <cell r="T4700">
            <v>813.11</v>
          </cell>
          <cell r="U4700">
            <v>703.42</v>
          </cell>
          <cell r="V4700">
            <v>1371.3</v>
          </cell>
          <cell r="W4700">
            <v>897.01</v>
          </cell>
          <cell r="X4700">
            <v>526.09</v>
          </cell>
          <cell r="Y4700">
            <v>1408.29</v>
          </cell>
          <cell r="Z4700">
            <v>222.46</v>
          </cell>
          <cell r="AA4700">
            <v>702.5</v>
          </cell>
          <cell r="AB4700">
            <v>1046.05</v>
          </cell>
          <cell r="AC4700">
            <v>412.89</v>
          </cell>
          <cell r="AD4700">
            <v>629.96</v>
          </cell>
          <cell r="AE4700">
            <v>883.47</v>
          </cell>
          <cell r="AF4700">
            <v>372.31</v>
          </cell>
          <cell r="AG4700">
            <v>3137.95</v>
          </cell>
          <cell r="AH4700">
            <v>1362.63</v>
          </cell>
          <cell r="AI4700">
            <v>3346.93</v>
          </cell>
          <cell r="AJ4700">
            <v>3369.26</v>
          </cell>
          <cell r="AK4700">
            <v>1123.1400000000001</v>
          </cell>
          <cell r="AL4700">
            <v>2308.08</v>
          </cell>
          <cell r="AM4700">
            <v>2881.7</v>
          </cell>
          <cell r="AN4700">
            <v>2377.7199999999998</v>
          </cell>
          <cell r="AO4700">
            <v>1528.87</v>
          </cell>
          <cell r="AP4700">
            <v>1537.57</v>
          </cell>
          <cell r="AQ4700">
            <v>1916.94</v>
          </cell>
          <cell r="AR4700">
            <v>1570.15</v>
          </cell>
          <cell r="AS4700">
            <v>4708.3</v>
          </cell>
          <cell r="AT4700">
            <v>350.15</v>
          </cell>
          <cell r="AU4700">
            <v>2202.2199999999998</v>
          </cell>
          <cell r="AV4700">
            <v>3561.94</v>
          </cell>
        </row>
        <row r="4701">
          <cell r="A4701" t="str">
            <v>Quimico-filme</v>
          </cell>
          <cell r="B4701" t="str">
            <v>NT</v>
          </cell>
          <cell r="C4701" t="str">
            <v>Varejo NT</v>
          </cell>
          <cell r="D4701" t="str">
            <v>42</v>
          </cell>
          <cell r="E4701" t="str">
            <v>Quimico</v>
          </cell>
          <cell r="F4701" t="str">
            <v xml:space="preserve">Outros </v>
          </cell>
          <cell r="G4701" t="str">
            <v>Sales</v>
          </cell>
          <cell r="H4701">
            <v>8</v>
          </cell>
          <cell r="I4701" t="str">
            <v>FABIANA C CUNHA</v>
          </cell>
          <cell r="J4701" t="str">
            <v>100N5</v>
          </cell>
          <cell r="K4701" t="str">
            <v>S191</v>
          </cell>
          <cell r="L4701" t="str">
            <v>C-41 PRO BLEACH - ALL OTH MINILB</v>
          </cell>
          <cell r="M4701">
            <v>0</v>
          </cell>
          <cell r="N4701">
            <v>34.51</v>
          </cell>
          <cell r="O4701">
            <v>97.56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92.58</v>
          </cell>
          <cell r="V4701">
            <v>98.45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178.83</v>
          </cell>
          <cell r="AE4701">
            <v>0</v>
          </cell>
          <cell r="AF4701">
            <v>191.22</v>
          </cell>
          <cell r="AG4701">
            <v>0</v>
          </cell>
          <cell r="AH4701">
            <v>0</v>
          </cell>
          <cell r="AI4701">
            <v>132.41999999999999</v>
          </cell>
          <cell r="AJ4701">
            <v>190.31</v>
          </cell>
          <cell r="AK4701">
            <v>0</v>
          </cell>
          <cell r="AL4701">
            <v>144.91999999999999</v>
          </cell>
          <cell r="AM4701">
            <v>151.88</v>
          </cell>
          <cell r="AN4701">
            <v>363.37</v>
          </cell>
          <cell r="AO4701">
            <v>0</v>
          </cell>
          <cell r="AP4701">
            <v>0</v>
          </cell>
          <cell r="AQ4701">
            <v>0</v>
          </cell>
          <cell r="AR4701">
            <v>49.41</v>
          </cell>
          <cell r="AS4701">
            <v>0</v>
          </cell>
          <cell r="AT4701">
            <v>78.099999999999994</v>
          </cell>
          <cell r="AU4701">
            <v>0</v>
          </cell>
          <cell r="AV4701">
            <v>232.24</v>
          </cell>
        </row>
        <row r="4702">
          <cell r="A4702" t="str">
            <v>Quimico-filme</v>
          </cell>
          <cell r="B4702" t="str">
            <v>PS</v>
          </cell>
          <cell r="C4702" t="str">
            <v>Varejo PS</v>
          </cell>
          <cell r="D4702" t="str">
            <v>42</v>
          </cell>
          <cell r="E4702" t="str">
            <v>Quimico</v>
          </cell>
          <cell r="F4702" t="str">
            <v xml:space="preserve">Outros </v>
          </cell>
          <cell r="G4702" t="str">
            <v>Sales</v>
          </cell>
          <cell r="H4702" t="str">
            <v>A</v>
          </cell>
          <cell r="I4702" t="str">
            <v>CARLOS KREMER</v>
          </cell>
          <cell r="J4702" t="str">
            <v>100N1</v>
          </cell>
          <cell r="K4702" t="str">
            <v>S191</v>
          </cell>
          <cell r="L4702" t="str">
            <v>C-41 PRO BLEACH - ALL OTH MINILB</v>
          </cell>
          <cell r="M4702">
            <v>20.93</v>
          </cell>
          <cell r="N4702">
            <v>53.87</v>
          </cell>
          <cell r="O4702">
            <v>0</v>
          </cell>
          <cell r="P4702">
            <v>20.65</v>
          </cell>
          <cell r="Q4702">
            <v>214.71</v>
          </cell>
          <cell r="R4702">
            <v>77.98</v>
          </cell>
          <cell r="S4702">
            <v>96.82</v>
          </cell>
          <cell r="T4702">
            <v>149.56</v>
          </cell>
          <cell r="U4702">
            <v>73.84</v>
          </cell>
          <cell r="V4702">
            <v>17.71</v>
          </cell>
          <cell r="W4702">
            <v>316.23</v>
          </cell>
          <cell r="X4702">
            <v>35.64</v>
          </cell>
          <cell r="Y4702">
            <v>39.44</v>
          </cell>
          <cell r="Z4702">
            <v>9.52</v>
          </cell>
          <cell r="AA4702">
            <v>39.64</v>
          </cell>
          <cell r="AB4702">
            <v>0</v>
          </cell>
          <cell r="AC4702">
            <v>37.26</v>
          </cell>
          <cell r="AD4702">
            <v>73</v>
          </cell>
          <cell r="AE4702">
            <v>190.85</v>
          </cell>
          <cell r="AF4702">
            <v>19.04</v>
          </cell>
          <cell r="AG4702">
            <v>127.17</v>
          </cell>
          <cell r="AH4702">
            <v>0</v>
          </cell>
          <cell r="AI4702">
            <v>388.49</v>
          </cell>
          <cell r="AJ4702">
            <v>237.39</v>
          </cell>
          <cell r="AK4702">
            <v>306.13</v>
          </cell>
          <cell r="AL4702">
            <v>86.3</v>
          </cell>
          <cell r="AM4702">
            <v>20.82</v>
          </cell>
          <cell r="AN4702">
            <v>97.48</v>
          </cell>
          <cell r="AO4702">
            <v>119.41</v>
          </cell>
          <cell r="AP4702">
            <v>99.32</v>
          </cell>
          <cell r="AQ4702">
            <v>318.10000000000002</v>
          </cell>
          <cell r="AR4702">
            <v>0</v>
          </cell>
          <cell r="AS4702">
            <v>157.02000000000001</v>
          </cell>
          <cell r="AT4702">
            <v>79.83</v>
          </cell>
          <cell r="AU4702">
            <v>129.22</v>
          </cell>
          <cell r="AV4702">
            <v>245.96</v>
          </cell>
        </row>
        <row r="4703">
          <cell r="A4703" t="str">
            <v>Quimico-filme</v>
          </cell>
          <cell r="B4703" t="str">
            <v>PS</v>
          </cell>
          <cell r="C4703" t="str">
            <v>KEX</v>
          </cell>
          <cell r="D4703" t="str">
            <v>42</v>
          </cell>
          <cell r="E4703" t="str">
            <v>Quimico</v>
          </cell>
          <cell r="F4703" t="str">
            <v xml:space="preserve">Outros </v>
          </cell>
          <cell r="G4703" t="str">
            <v>Sales</v>
          </cell>
          <cell r="H4703" t="str">
            <v>A</v>
          </cell>
          <cell r="I4703" t="str">
            <v>CARLOS KREMER</v>
          </cell>
          <cell r="J4703" t="str">
            <v>100T1</v>
          </cell>
          <cell r="K4703" t="str">
            <v>S191</v>
          </cell>
          <cell r="L4703" t="str">
            <v>C-41 PRO BLEACH - ALL OTH MINILB</v>
          </cell>
          <cell r="M4703">
            <v>532.59</v>
          </cell>
          <cell r="N4703">
            <v>473.53</v>
          </cell>
          <cell r="O4703">
            <v>546.79</v>
          </cell>
          <cell r="P4703">
            <v>126.31</v>
          </cell>
          <cell r="Q4703">
            <v>124.21</v>
          </cell>
          <cell r="R4703">
            <v>488.46</v>
          </cell>
          <cell r="S4703">
            <v>89.44</v>
          </cell>
          <cell r="T4703">
            <v>96.03</v>
          </cell>
          <cell r="U4703">
            <v>278.76</v>
          </cell>
          <cell r="V4703">
            <v>181.16</v>
          </cell>
          <cell r="W4703">
            <v>367.52</v>
          </cell>
          <cell r="X4703">
            <v>335.38</v>
          </cell>
          <cell r="Y4703">
            <v>294.33999999999997</v>
          </cell>
          <cell r="Z4703">
            <v>261.63</v>
          </cell>
          <cell r="AA4703">
            <v>282.56</v>
          </cell>
          <cell r="AB4703">
            <v>365.59</v>
          </cell>
          <cell r="AC4703">
            <v>56.89</v>
          </cell>
          <cell r="AD4703">
            <v>0</v>
          </cell>
          <cell r="AE4703">
            <v>18.600000000000001</v>
          </cell>
          <cell r="AF4703">
            <v>252.04</v>
          </cell>
          <cell r="AG4703">
            <v>151.30000000000001</v>
          </cell>
          <cell r="AH4703">
            <v>0</v>
          </cell>
          <cell r="AI4703">
            <v>372.48</v>
          </cell>
          <cell r="AJ4703">
            <v>748.42</v>
          </cell>
          <cell r="AK4703">
            <v>64.75</v>
          </cell>
          <cell r="AL4703">
            <v>659.04</v>
          </cell>
          <cell r="AM4703">
            <v>20.83</v>
          </cell>
          <cell r="AN4703">
            <v>408.2</v>
          </cell>
          <cell r="AO4703">
            <v>458.29</v>
          </cell>
          <cell r="AP4703">
            <v>37.92</v>
          </cell>
          <cell r="AQ4703">
            <v>1166.82</v>
          </cell>
          <cell r="AR4703">
            <v>1286.3</v>
          </cell>
          <cell r="AS4703">
            <v>1087.3499999999999</v>
          </cell>
          <cell r="AT4703">
            <v>260.22000000000003</v>
          </cell>
          <cell r="AU4703">
            <v>1072.4000000000001</v>
          </cell>
          <cell r="AV4703">
            <v>2050.23</v>
          </cell>
        </row>
        <row r="4704">
          <cell r="A4704" t="str">
            <v>Quimico-filme</v>
          </cell>
          <cell r="B4704" t="str">
            <v>PS</v>
          </cell>
          <cell r="C4704" t="str">
            <v>Varejo PS</v>
          </cell>
          <cell r="D4704" t="str">
            <v>42</v>
          </cell>
          <cell r="E4704" t="str">
            <v>Quimico</v>
          </cell>
          <cell r="F4704" t="str">
            <v xml:space="preserve">Outros </v>
          </cell>
          <cell r="G4704" t="str">
            <v>Sales</v>
          </cell>
          <cell r="H4704" t="str">
            <v>A</v>
          </cell>
          <cell r="I4704" t="str">
            <v>CARLOS KREMER</v>
          </cell>
          <cell r="J4704" t="str">
            <v>100T2</v>
          </cell>
          <cell r="K4704" t="str">
            <v>S191</v>
          </cell>
          <cell r="L4704" t="str">
            <v>C-41 PRO BLEACH - ALL OTH MINILB</v>
          </cell>
          <cell r="M4704">
            <v>3655.14</v>
          </cell>
          <cell r="N4704">
            <v>1150.07</v>
          </cell>
          <cell r="O4704">
            <v>2019.14</v>
          </cell>
          <cell r="P4704">
            <v>2903.74</v>
          </cell>
          <cell r="Q4704">
            <v>2915.01</v>
          </cell>
          <cell r="R4704">
            <v>3101.99</v>
          </cell>
          <cell r="S4704">
            <v>3118.64</v>
          </cell>
          <cell r="T4704">
            <v>2893.31</v>
          </cell>
          <cell r="U4704">
            <v>2939.55</v>
          </cell>
          <cell r="V4704">
            <v>1444.7</v>
          </cell>
          <cell r="W4704">
            <v>8563.14</v>
          </cell>
          <cell r="X4704">
            <v>2229.3000000000002</v>
          </cell>
          <cell r="Y4704">
            <v>1305.79</v>
          </cell>
          <cell r="Z4704">
            <v>1562.24</v>
          </cell>
          <cell r="AA4704">
            <v>3714.45</v>
          </cell>
          <cell r="AB4704">
            <v>4440.49</v>
          </cell>
          <cell r="AC4704">
            <v>4746.47</v>
          </cell>
          <cell r="AD4704">
            <v>3013.87</v>
          </cell>
          <cell r="AE4704">
            <v>12960.3</v>
          </cell>
          <cell r="AF4704">
            <v>-13162.9</v>
          </cell>
          <cell r="AG4704">
            <v>-10329.81</v>
          </cell>
          <cell r="AH4704">
            <v>-11817.81</v>
          </cell>
          <cell r="AI4704">
            <v>4894.13</v>
          </cell>
          <cell r="AJ4704">
            <v>7207.8</v>
          </cell>
          <cell r="AK4704">
            <v>13431.14</v>
          </cell>
          <cell r="AL4704">
            <v>-517.78</v>
          </cell>
          <cell r="AM4704">
            <v>3764.11</v>
          </cell>
          <cell r="AN4704">
            <v>-730.24</v>
          </cell>
          <cell r="AO4704">
            <v>978.89</v>
          </cell>
          <cell r="AP4704">
            <v>469.27</v>
          </cell>
          <cell r="AQ4704">
            <v>3848.59</v>
          </cell>
          <cell r="AR4704">
            <v>550.96</v>
          </cell>
          <cell r="AS4704">
            <v>2770.65</v>
          </cell>
          <cell r="AT4704">
            <v>5980.23</v>
          </cell>
          <cell r="AU4704">
            <v>5570.16</v>
          </cell>
          <cell r="AV4704">
            <v>9243.34</v>
          </cell>
        </row>
        <row r="4705">
          <cell r="A4705" t="str">
            <v>Quimico-filme</v>
          </cell>
          <cell r="B4705" t="str">
            <v>PS</v>
          </cell>
          <cell r="C4705" t="str">
            <v>Atacado PS</v>
          </cell>
          <cell r="D4705" t="str">
            <v>42</v>
          </cell>
          <cell r="E4705" t="str">
            <v>Quimico</v>
          </cell>
          <cell r="F4705" t="str">
            <v xml:space="preserve">Outros </v>
          </cell>
          <cell r="G4705" t="str">
            <v>Sales</v>
          </cell>
          <cell r="H4705" t="str">
            <v>A</v>
          </cell>
          <cell r="I4705" t="str">
            <v>CARLOS KREMER</v>
          </cell>
          <cell r="J4705" t="str">
            <v>100T3</v>
          </cell>
          <cell r="K4705" t="str">
            <v>S191</v>
          </cell>
          <cell r="L4705" t="str">
            <v>C-41 PRO BLEACH - ALL OTH MINILB</v>
          </cell>
          <cell r="M4705">
            <v>48150.18</v>
          </cell>
          <cell r="N4705">
            <v>17583.29</v>
          </cell>
          <cell r="O4705">
            <v>23788.78</v>
          </cell>
          <cell r="P4705">
            <v>22059.14</v>
          </cell>
          <cell r="Q4705">
            <v>28204.15</v>
          </cell>
          <cell r="R4705">
            <v>20935.05</v>
          </cell>
          <cell r="S4705">
            <v>22209.89</v>
          </cell>
          <cell r="T4705">
            <v>33959.480000000003</v>
          </cell>
          <cell r="U4705">
            <v>19577.61</v>
          </cell>
          <cell r="V4705">
            <v>22952.05</v>
          </cell>
          <cell r="W4705">
            <v>26769.360000000001</v>
          </cell>
          <cell r="X4705">
            <v>33082.980000000003</v>
          </cell>
          <cell r="Y4705">
            <v>19337.189999999999</v>
          </cell>
          <cell r="Z4705">
            <v>24174.06</v>
          </cell>
          <cell r="AA4705">
            <v>23073.75</v>
          </cell>
          <cell r="AB4705">
            <v>16138.99</v>
          </cell>
          <cell r="AC4705">
            <v>25463.15</v>
          </cell>
          <cell r="AD4705">
            <v>19569.599999999999</v>
          </cell>
          <cell r="AE4705">
            <v>18600.080000000002</v>
          </cell>
          <cell r="AF4705">
            <v>27622.25</v>
          </cell>
          <cell r="AG4705">
            <v>53018.96</v>
          </cell>
          <cell r="AH4705">
            <v>30741.35</v>
          </cell>
          <cell r="AI4705">
            <v>57614.2</v>
          </cell>
          <cell r="AJ4705">
            <v>74686.84</v>
          </cell>
          <cell r="AK4705">
            <v>32704.2</v>
          </cell>
          <cell r="AL4705">
            <v>37724.980000000003</v>
          </cell>
          <cell r="AM4705">
            <v>56224.13</v>
          </cell>
          <cell r="AN4705">
            <v>29325.78</v>
          </cell>
          <cell r="AO4705">
            <v>17550.849999999999</v>
          </cell>
          <cell r="AP4705">
            <v>36796.050000000003</v>
          </cell>
          <cell r="AQ4705">
            <v>44222.19</v>
          </cell>
          <cell r="AR4705">
            <v>28054.93</v>
          </cell>
          <cell r="AS4705">
            <v>41638.050000000003</v>
          </cell>
          <cell r="AT4705">
            <v>40422.870000000003</v>
          </cell>
          <cell r="AU4705">
            <v>55735.03</v>
          </cell>
          <cell r="AV4705">
            <v>47423.46</v>
          </cell>
        </row>
        <row r="4706">
          <cell r="A4706" t="str">
            <v>Quimico-filme</v>
          </cell>
          <cell r="B4706" t="str">
            <v>PS</v>
          </cell>
          <cell r="C4706" t="str">
            <v>Varejo PS</v>
          </cell>
          <cell r="D4706" t="str">
            <v>42</v>
          </cell>
          <cell r="E4706" t="str">
            <v>Quimico</v>
          </cell>
          <cell r="F4706" t="str">
            <v xml:space="preserve">Outros </v>
          </cell>
          <cell r="G4706" t="str">
            <v>Sales</v>
          </cell>
          <cell r="H4706" t="str">
            <v>A</v>
          </cell>
          <cell r="I4706" t="str">
            <v>CARLOS KREMER</v>
          </cell>
          <cell r="J4706">
            <v>13009</v>
          </cell>
          <cell r="K4706" t="str">
            <v>S191</v>
          </cell>
          <cell r="L4706" t="str">
            <v>C-41 PRO BLEACH - ALL OTH MINILB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60.45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</row>
        <row r="4707">
          <cell r="A4707" t="str">
            <v>Quimico-filme</v>
          </cell>
          <cell r="B4707" t="str">
            <v>PS</v>
          </cell>
          <cell r="C4707" t="str">
            <v>KEX</v>
          </cell>
          <cell r="D4707" t="str">
            <v>42</v>
          </cell>
          <cell r="E4707" t="str">
            <v>Quimico</v>
          </cell>
          <cell r="F4707" t="str">
            <v xml:space="preserve">Outros </v>
          </cell>
          <cell r="G4707" t="str">
            <v>Sales</v>
          </cell>
          <cell r="H4707">
            <v>1</v>
          </cell>
          <cell r="I4707" t="str">
            <v>CI - DIVERSOS</v>
          </cell>
          <cell r="J4707" t="str">
            <v>100T1</v>
          </cell>
          <cell r="K4707" t="str">
            <v>S301</v>
          </cell>
          <cell r="L4707" t="str">
            <v>C-41 PROCESS FIXER - MINILAB</v>
          </cell>
          <cell r="M4707">
            <v>414.67</v>
          </cell>
          <cell r="N4707">
            <v>394.09</v>
          </cell>
          <cell r="O4707">
            <v>50.54</v>
          </cell>
          <cell r="P4707">
            <v>141.71</v>
          </cell>
          <cell r="Q4707">
            <v>86.6</v>
          </cell>
          <cell r="R4707">
            <v>27.71</v>
          </cell>
          <cell r="S4707">
            <v>134.38999999999999</v>
          </cell>
          <cell r="T4707">
            <v>180.28</v>
          </cell>
          <cell r="U4707">
            <v>176.04</v>
          </cell>
          <cell r="V4707">
            <v>121.21</v>
          </cell>
          <cell r="W4707">
            <v>296.98</v>
          </cell>
          <cell r="X4707">
            <v>146.26</v>
          </cell>
          <cell r="Y4707">
            <v>240.15</v>
          </cell>
          <cell r="Z4707">
            <v>208.41</v>
          </cell>
          <cell r="AA4707">
            <v>319.82</v>
          </cell>
          <cell r="AB4707">
            <v>161.99</v>
          </cell>
          <cell r="AC4707">
            <v>304.79000000000002</v>
          </cell>
          <cell r="AD4707">
            <v>131.18</v>
          </cell>
          <cell r="AE4707">
            <v>128.66</v>
          </cell>
          <cell r="AF4707">
            <v>102.87</v>
          </cell>
          <cell r="AG4707">
            <v>1067.3399999999999</v>
          </cell>
          <cell r="AH4707">
            <v>465</v>
          </cell>
          <cell r="AI4707">
            <v>1277</v>
          </cell>
          <cell r="AJ4707">
            <v>533</v>
          </cell>
          <cell r="AK4707">
            <v>861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</row>
        <row r="4708">
          <cell r="A4708" t="str">
            <v>Quimico-filme</v>
          </cell>
          <cell r="B4708" t="str">
            <v>PS</v>
          </cell>
          <cell r="C4708" t="str">
            <v>Varejo PS</v>
          </cell>
          <cell r="D4708" t="str">
            <v>42</v>
          </cell>
          <cell r="E4708" t="str">
            <v>Quimico</v>
          </cell>
          <cell r="F4708" t="str">
            <v xml:space="preserve">Outros </v>
          </cell>
          <cell r="G4708" t="str">
            <v>Sales</v>
          </cell>
          <cell r="H4708">
            <v>1</v>
          </cell>
          <cell r="I4708" t="str">
            <v>CI - DIVERSOS</v>
          </cell>
          <cell r="J4708" t="str">
            <v>100T2</v>
          </cell>
          <cell r="K4708" t="str">
            <v>S301</v>
          </cell>
          <cell r="L4708" t="str">
            <v>C-41 PROCESS FIXER - MINILAB</v>
          </cell>
          <cell r="M4708">
            <v>327.02999999999997</v>
          </cell>
          <cell r="N4708">
            <v>361.28</v>
          </cell>
          <cell r="O4708">
            <v>928.64</v>
          </cell>
          <cell r="P4708">
            <v>400.3</v>
          </cell>
          <cell r="Q4708">
            <v>516.89</v>
          </cell>
          <cell r="R4708">
            <v>73.349999999999994</v>
          </cell>
          <cell r="S4708">
            <v>1264.3800000000001</v>
          </cell>
          <cell r="T4708">
            <v>54.76</v>
          </cell>
          <cell r="U4708">
            <v>0</v>
          </cell>
          <cell r="V4708">
            <v>8.6999999999999993</v>
          </cell>
          <cell r="W4708">
            <v>683.65</v>
          </cell>
          <cell r="X4708">
            <v>440.16</v>
          </cell>
          <cell r="Y4708">
            <v>0</v>
          </cell>
          <cell r="Z4708">
            <v>240.57</v>
          </cell>
          <cell r="AA4708">
            <v>189.98</v>
          </cell>
          <cell r="AB4708">
            <v>413.8</v>
          </cell>
          <cell r="AC4708">
            <v>97.01</v>
          </cell>
          <cell r="AD4708">
            <v>486.66</v>
          </cell>
          <cell r="AE4708">
            <v>0</v>
          </cell>
          <cell r="AF4708">
            <v>0</v>
          </cell>
          <cell r="AG4708">
            <v>294.70999999999998</v>
          </cell>
          <cell r="AH4708">
            <v>-193.67</v>
          </cell>
          <cell r="AI4708">
            <v>25.17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15.67</v>
          </cell>
          <cell r="AP4708">
            <v>0</v>
          </cell>
          <cell r="AQ4708">
            <v>57.62</v>
          </cell>
          <cell r="AR4708">
            <v>0</v>
          </cell>
          <cell r="AS4708">
            <v>13.87</v>
          </cell>
          <cell r="AT4708">
            <v>15.62</v>
          </cell>
          <cell r="AU4708">
            <v>16.75</v>
          </cell>
          <cell r="AV4708">
            <v>8.68</v>
          </cell>
        </row>
        <row r="4709">
          <cell r="A4709" t="str">
            <v>Quimico-filme</v>
          </cell>
          <cell r="B4709" t="str">
            <v>PS</v>
          </cell>
          <cell r="C4709" t="str">
            <v>Atacado PS</v>
          </cell>
          <cell r="D4709" t="str">
            <v>42</v>
          </cell>
          <cell r="E4709" t="str">
            <v>Quimico</v>
          </cell>
          <cell r="F4709" t="str">
            <v xml:space="preserve">Outros </v>
          </cell>
          <cell r="G4709" t="str">
            <v>Sales</v>
          </cell>
          <cell r="H4709">
            <v>1</v>
          </cell>
          <cell r="I4709" t="str">
            <v>CI - DIVERSOS</v>
          </cell>
          <cell r="J4709" t="str">
            <v>100T3</v>
          </cell>
          <cell r="K4709" t="str">
            <v>S301</v>
          </cell>
          <cell r="L4709" t="str">
            <v>C-41 PROCESS FIXER - MINILAB</v>
          </cell>
          <cell r="M4709">
            <v>1303.58</v>
          </cell>
          <cell r="N4709">
            <v>620.55999999999995</v>
          </cell>
          <cell r="O4709">
            <v>774.74</v>
          </cell>
          <cell r="P4709">
            <v>398.08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</row>
        <row r="4710">
          <cell r="A4710" t="str">
            <v>Quimico-filme</v>
          </cell>
          <cell r="B4710" t="str">
            <v>PS</v>
          </cell>
          <cell r="C4710" t="str">
            <v>Varejo PS</v>
          </cell>
          <cell r="D4710" t="str">
            <v>42</v>
          </cell>
          <cell r="E4710" t="str">
            <v>Quimico</v>
          </cell>
          <cell r="F4710" t="str">
            <v xml:space="preserve">Outros </v>
          </cell>
          <cell r="G4710" t="str">
            <v>Sales</v>
          </cell>
          <cell r="H4710">
            <v>1</v>
          </cell>
          <cell r="I4710" t="str">
            <v>CI - DIVERSOS</v>
          </cell>
          <cell r="J4710" t="str">
            <v>100T4</v>
          </cell>
          <cell r="K4710" t="str">
            <v>S301</v>
          </cell>
          <cell r="L4710" t="str">
            <v>C-41 PROCESS FIXER - MINILAB</v>
          </cell>
          <cell r="M4710">
            <v>0</v>
          </cell>
          <cell r="N4710">
            <v>-26.08</v>
          </cell>
          <cell r="O4710">
            <v>22.05</v>
          </cell>
          <cell r="P4710">
            <v>0</v>
          </cell>
          <cell r="Q4710">
            <v>35.83</v>
          </cell>
          <cell r="R4710">
            <v>0</v>
          </cell>
          <cell r="S4710">
            <v>0</v>
          </cell>
          <cell r="T4710">
            <v>0</v>
          </cell>
          <cell r="U4710">
            <v>22.32</v>
          </cell>
          <cell r="V4710">
            <v>0</v>
          </cell>
          <cell r="W4710">
            <v>0</v>
          </cell>
          <cell r="X4710">
            <v>0</v>
          </cell>
          <cell r="Y4710">
            <v>27.42</v>
          </cell>
          <cell r="Z4710">
            <v>21.63</v>
          </cell>
          <cell r="AA4710">
            <v>51.09</v>
          </cell>
          <cell r="AB4710">
            <v>0</v>
          </cell>
          <cell r="AC4710">
            <v>16.899999999999999</v>
          </cell>
          <cell r="AD4710">
            <v>23.45</v>
          </cell>
          <cell r="AE4710">
            <v>0</v>
          </cell>
          <cell r="AF4710">
            <v>0</v>
          </cell>
          <cell r="AG4710">
            <v>46.09</v>
          </cell>
          <cell r="AH4710">
            <v>-51.39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</row>
        <row r="4711">
          <cell r="A4711" t="str">
            <v>Quimico-filme</v>
          </cell>
          <cell r="B4711" t="str">
            <v>PS</v>
          </cell>
          <cell r="C4711" t="str">
            <v>Varejo PS</v>
          </cell>
          <cell r="D4711" t="str">
            <v>42</v>
          </cell>
          <cell r="E4711" t="str">
            <v>Quimico</v>
          </cell>
          <cell r="F4711" t="str">
            <v xml:space="preserve">Outros </v>
          </cell>
          <cell r="G4711" t="str">
            <v>Sales</v>
          </cell>
          <cell r="H4711">
            <v>1</v>
          </cell>
          <cell r="I4711" t="str">
            <v>CI - DIVERSOS</v>
          </cell>
          <cell r="J4711">
            <v>12001</v>
          </cell>
          <cell r="K4711" t="str">
            <v>S301</v>
          </cell>
          <cell r="L4711" t="str">
            <v>C-41 PROCESS FIXER - MINILAB</v>
          </cell>
          <cell r="M4711">
            <v>0</v>
          </cell>
          <cell r="N4711">
            <v>0</v>
          </cell>
          <cell r="O4711">
            <v>0</v>
          </cell>
          <cell r="P4711">
            <v>48.17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22.21</v>
          </cell>
          <cell r="Z4711">
            <v>248.04</v>
          </cell>
          <cell r="AA4711">
            <v>0</v>
          </cell>
          <cell r="AB4711">
            <v>223.77</v>
          </cell>
          <cell r="AC4711">
            <v>0</v>
          </cell>
          <cell r="AD4711">
            <v>0</v>
          </cell>
          <cell r="AE4711">
            <v>373.39</v>
          </cell>
          <cell r="AF4711">
            <v>-943.3</v>
          </cell>
          <cell r="AG4711">
            <v>0</v>
          </cell>
          <cell r="AH4711">
            <v>134.59</v>
          </cell>
          <cell r="AI4711">
            <v>121.85</v>
          </cell>
          <cell r="AJ4711">
            <v>0</v>
          </cell>
          <cell r="AK4711">
            <v>128.84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</row>
        <row r="4712">
          <cell r="A4712" t="str">
            <v>Quimico-filme</v>
          </cell>
          <cell r="B4712" t="str">
            <v>PS</v>
          </cell>
          <cell r="C4712" t="str">
            <v>Varejo PS</v>
          </cell>
          <cell r="D4712" t="str">
            <v>42</v>
          </cell>
          <cell r="E4712" t="str">
            <v>Quimico</v>
          </cell>
          <cell r="F4712" t="str">
            <v xml:space="preserve">Outros </v>
          </cell>
          <cell r="G4712" t="str">
            <v>Sales</v>
          </cell>
          <cell r="H4712">
            <v>1</v>
          </cell>
          <cell r="I4712" t="str">
            <v>CI - DIVERSOS</v>
          </cell>
          <cell r="J4712">
            <v>13001</v>
          </cell>
          <cell r="K4712" t="str">
            <v>S301</v>
          </cell>
          <cell r="L4712" t="str">
            <v>C-41 PROCESS FIXER - MINILAB</v>
          </cell>
          <cell r="M4712">
            <v>0</v>
          </cell>
          <cell r="N4712">
            <v>0</v>
          </cell>
          <cell r="O4712">
            <v>294.17</v>
          </cell>
          <cell r="P4712">
            <v>0</v>
          </cell>
          <cell r="Q4712">
            <v>0</v>
          </cell>
          <cell r="R4712">
            <v>473.45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579.74</v>
          </cell>
          <cell r="X4712">
            <v>113.48</v>
          </cell>
          <cell r="Y4712">
            <v>80.98</v>
          </cell>
          <cell r="Z4712">
            <v>0</v>
          </cell>
          <cell r="AA4712">
            <v>0</v>
          </cell>
          <cell r="AB4712">
            <v>0</v>
          </cell>
          <cell r="AC4712">
            <v>120.12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</row>
        <row r="4713">
          <cell r="A4713" t="str">
            <v>Quimico-filme</v>
          </cell>
          <cell r="B4713" t="str">
            <v>PS</v>
          </cell>
          <cell r="C4713" t="str">
            <v>Varejo PS</v>
          </cell>
          <cell r="D4713" t="str">
            <v>42</v>
          </cell>
          <cell r="E4713" t="str">
            <v>Quimico</v>
          </cell>
          <cell r="F4713" t="str">
            <v xml:space="preserve">Outros </v>
          </cell>
          <cell r="G4713" t="str">
            <v>Sales</v>
          </cell>
          <cell r="H4713">
            <v>1</v>
          </cell>
          <cell r="I4713" t="str">
            <v>CI - DIVERSOS</v>
          </cell>
          <cell r="J4713">
            <v>13002</v>
          </cell>
          <cell r="K4713" t="str">
            <v>S301</v>
          </cell>
          <cell r="L4713" t="str">
            <v>C-41 PROCESS FIXER - MINILAB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104.1</v>
          </cell>
          <cell r="AV4713">
            <v>60.32</v>
          </cell>
        </row>
        <row r="4714">
          <cell r="A4714" t="str">
            <v>Quimico-filme</v>
          </cell>
          <cell r="B4714" t="str">
            <v>PS</v>
          </cell>
          <cell r="C4714" t="str">
            <v>Varejo PS</v>
          </cell>
          <cell r="D4714" t="str">
            <v>42</v>
          </cell>
          <cell r="E4714" t="str">
            <v>Quimico</v>
          </cell>
          <cell r="F4714" t="str">
            <v xml:space="preserve">Outros </v>
          </cell>
          <cell r="G4714" t="str">
            <v>Sales</v>
          </cell>
          <cell r="H4714">
            <v>1</v>
          </cell>
          <cell r="I4714" t="str">
            <v>CI - DIVERSOS</v>
          </cell>
          <cell r="J4714">
            <v>99999</v>
          </cell>
          <cell r="K4714" t="str">
            <v>S301</v>
          </cell>
          <cell r="L4714" t="str">
            <v>C-41 PROCESS FIXER - MINILAB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</row>
        <row r="4715">
          <cell r="A4715" t="str">
            <v>Quimico-filme</v>
          </cell>
          <cell r="B4715" t="str">
            <v>PS</v>
          </cell>
          <cell r="C4715" t="str">
            <v>Varejo PS</v>
          </cell>
          <cell r="D4715" t="str">
            <v>42</v>
          </cell>
          <cell r="E4715" t="str">
            <v>Quimico</v>
          </cell>
          <cell r="F4715" t="str">
            <v xml:space="preserve">Outros </v>
          </cell>
          <cell r="G4715" t="str">
            <v>Sales</v>
          </cell>
          <cell r="H4715">
            <v>2</v>
          </cell>
          <cell r="I4715" t="str">
            <v>CI - VALMIR REQUENA - RJ</v>
          </cell>
          <cell r="J4715" t="str">
            <v>100N5</v>
          </cell>
          <cell r="K4715" t="str">
            <v>S301</v>
          </cell>
          <cell r="L4715" t="str">
            <v>C-41 PROCESS FIXER - MINILAB</v>
          </cell>
          <cell r="M4715">
            <v>230.25</v>
          </cell>
          <cell r="N4715">
            <v>133.44999999999999</v>
          </cell>
          <cell r="O4715">
            <v>136.99</v>
          </cell>
          <cell r="P4715">
            <v>144.88</v>
          </cell>
          <cell r="Q4715">
            <v>82.49</v>
          </cell>
          <cell r="R4715">
            <v>246.66</v>
          </cell>
          <cell r="S4715">
            <v>167.63</v>
          </cell>
          <cell r="T4715">
            <v>152.19999999999999</v>
          </cell>
          <cell r="U4715">
            <v>128.87</v>
          </cell>
          <cell r="V4715">
            <v>244.65</v>
          </cell>
          <cell r="W4715">
            <v>227.22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</row>
        <row r="4716">
          <cell r="A4716" t="str">
            <v>Quimico-filme</v>
          </cell>
          <cell r="B4716" t="str">
            <v>PS</v>
          </cell>
          <cell r="C4716" t="str">
            <v>KEX</v>
          </cell>
          <cell r="D4716" t="str">
            <v>42</v>
          </cell>
          <cell r="E4716" t="str">
            <v>Quimico</v>
          </cell>
          <cell r="F4716" t="str">
            <v xml:space="preserve">Outros </v>
          </cell>
          <cell r="G4716" t="str">
            <v>Sales</v>
          </cell>
          <cell r="H4716">
            <v>2</v>
          </cell>
          <cell r="I4716" t="str">
            <v>CI - VALMIR REQUENA - RJ</v>
          </cell>
          <cell r="J4716" t="str">
            <v>100T1</v>
          </cell>
          <cell r="K4716" t="str">
            <v>S301</v>
          </cell>
          <cell r="L4716" t="str">
            <v>C-41 PROCESS FIXER - MINILAB</v>
          </cell>
          <cell r="M4716">
            <v>10989.15</v>
          </cell>
          <cell r="N4716">
            <v>12262.17</v>
          </cell>
          <cell r="O4716">
            <v>9925.77</v>
          </cell>
          <cell r="P4716">
            <v>9175.69</v>
          </cell>
          <cell r="Q4716">
            <v>8022.71</v>
          </cell>
          <cell r="R4716">
            <v>11884.95</v>
          </cell>
          <cell r="S4716">
            <v>12512.12</v>
          </cell>
          <cell r="T4716">
            <v>12453.77</v>
          </cell>
          <cell r="U4716">
            <v>12305.19</v>
          </cell>
          <cell r="V4716">
            <v>14273.92</v>
          </cell>
          <cell r="W4716">
            <v>19310.900000000001</v>
          </cell>
          <cell r="X4716">
            <v>13363.55</v>
          </cell>
          <cell r="Y4716">
            <v>10456.450000000001</v>
          </cell>
          <cell r="Z4716">
            <v>14303.25</v>
          </cell>
          <cell r="AA4716">
            <v>16128.08</v>
          </cell>
          <cell r="AB4716">
            <v>5278.1</v>
          </cell>
          <cell r="AC4716">
            <v>10079.719999999999</v>
          </cell>
          <cell r="AD4716">
            <v>11136.55</v>
          </cell>
          <cell r="AE4716">
            <v>9958.5300000000007</v>
          </cell>
          <cell r="AF4716">
            <v>11671.37</v>
          </cell>
          <cell r="AG4716">
            <v>8379.9500000000007</v>
          </cell>
          <cell r="AH4716">
            <v>36</v>
          </cell>
          <cell r="AI4716">
            <v>62.17</v>
          </cell>
          <cell r="AJ4716">
            <v>189.29</v>
          </cell>
          <cell r="AK4716">
            <v>113.01</v>
          </cell>
          <cell r="AL4716">
            <v>86.58</v>
          </cell>
          <cell r="AM4716">
            <v>54.2</v>
          </cell>
          <cell r="AN4716">
            <v>88.19</v>
          </cell>
          <cell r="AO4716">
            <v>40.17</v>
          </cell>
          <cell r="AP4716">
            <v>91.2</v>
          </cell>
          <cell r="AQ4716">
            <v>41.65</v>
          </cell>
          <cell r="AR4716">
            <v>56.37</v>
          </cell>
          <cell r="AS4716">
            <v>74.38</v>
          </cell>
          <cell r="AT4716">
            <v>69.69</v>
          </cell>
          <cell r="AU4716">
            <v>73.8</v>
          </cell>
          <cell r="AV4716">
            <v>84.48</v>
          </cell>
        </row>
        <row r="4717">
          <cell r="A4717" t="str">
            <v>Quimico-filme</v>
          </cell>
          <cell r="B4717" t="str">
            <v>PS</v>
          </cell>
          <cell r="C4717" t="str">
            <v>Varejo PS</v>
          </cell>
          <cell r="D4717" t="str">
            <v>42</v>
          </cell>
          <cell r="E4717" t="str">
            <v>Quimico</v>
          </cell>
          <cell r="F4717" t="str">
            <v xml:space="preserve">Outros </v>
          </cell>
          <cell r="G4717" t="str">
            <v>Sales</v>
          </cell>
          <cell r="H4717">
            <v>2</v>
          </cell>
          <cell r="I4717" t="str">
            <v>CI - VALMIR REQUENA - RJ</v>
          </cell>
          <cell r="J4717" t="str">
            <v>100T2</v>
          </cell>
          <cell r="K4717" t="str">
            <v>S301</v>
          </cell>
          <cell r="L4717" t="str">
            <v>C-41 PROCESS FIXER - MINILAB</v>
          </cell>
          <cell r="M4717">
            <v>278.44</v>
          </cell>
          <cell r="N4717">
            <v>1537.38</v>
          </cell>
          <cell r="O4717">
            <v>700.01</v>
          </cell>
          <cell r="P4717">
            <v>885.36</v>
          </cell>
          <cell r="Q4717">
            <v>716.4</v>
          </cell>
          <cell r="R4717">
            <v>1866.69</v>
          </cell>
          <cell r="S4717">
            <v>2098.83</v>
          </cell>
          <cell r="T4717">
            <v>1978.81</v>
          </cell>
          <cell r="U4717">
            <v>709.41</v>
          </cell>
          <cell r="V4717">
            <v>890.87</v>
          </cell>
          <cell r="W4717">
            <v>4213.51</v>
          </cell>
          <cell r="X4717">
            <v>1086.26</v>
          </cell>
          <cell r="Y4717">
            <v>345.94</v>
          </cell>
          <cell r="Z4717">
            <v>528.92999999999995</v>
          </cell>
          <cell r="AA4717">
            <v>1792.06</v>
          </cell>
          <cell r="AB4717">
            <v>437.49</v>
          </cell>
          <cell r="AC4717">
            <v>735.58</v>
          </cell>
          <cell r="AD4717">
            <v>630.17999999999995</v>
          </cell>
          <cell r="AE4717">
            <v>845.59</v>
          </cell>
          <cell r="AF4717">
            <v>738.56</v>
          </cell>
          <cell r="AG4717">
            <v>1008</v>
          </cell>
          <cell r="AH4717">
            <v>126.93</v>
          </cell>
          <cell r="AI4717">
            <v>58.09</v>
          </cell>
          <cell r="AJ4717">
            <v>53.48</v>
          </cell>
          <cell r="AK4717">
            <v>46.14</v>
          </cell>
          <cell r="AL4717">
            <v>43.17</v>
          </cell>
          <cell r="AM4717">
            <v>22.36</v>
          </cell>
          <cell r="AN4717">
            <v>0</v>
          </cell>
          <cell r="AO4717">
            <v>0</v>
          </cell>
          <cell r="AP4717">
            <v>22.35</v>
          </cell>
          <cell r="AQ4717">
            <v>0</v>
          </cell>
          <cell r="AR4717">
            <v>15.06</v>
          </cell>
          <cell r="AS4717">
            <v>14.57</v>
          </cell>
          <cell r="AT4717">
            <v>7</v>
          </cell>
          <cell r="AU4717">
            <v>24.6</v>
          </cell>
          <cell r="AV4717">
            <v>24.34</v>
          </cell>
        </row>
        <row r="4718">
          <cell r="A4718" t="str">
            <v>Quimico-filme</v>
          </cell>
          <cell r="B4718" t="str">
            <v>PS</v>
          </cell>
          <cell r="C4718" t="str">
            <v>Atacado PS</v>
          </cell>
          <cell r="D4718" t="str">
            <v>42</v>
          </cell>
          <cell r="E4718" t="str">
            <v>Quimico</v>
          </cell>
          <cell r="F4718" t="str">
            <v xml:space="preserve">Outros </v>
          </cell>
          <cell r="G4718" t="str">
            <v>Sales</v>
          </cell>
          <cell r="H4718">
            <v>2</v>
          </cell>
          <cell r="I4718" t="str">
            <v>CI - VALMIR REQUENA - RJ</v>
          </cell>
          <cell r="J4718" t="str">
            <v>100T3</v>
          </cell>
          <cell r="K4718" t="str">
            <v>S301</v>
          </cell>
          <cell r="L4718" t="str">
            <v>C-41 PROCESS FIXER - MINILAB</v>
          </cell>
          <cell r="M4718">
            <v>5150.87</v>
          </cell>
          <cell r="N4718">
            <v>6122.83</v>
          </cell>
          <cell r="O4718">
            <v>7732.69</v>
          </cell>
          <cell r="P4718">
            <v>2359.3000000000002</v>
          </cell>
          <cell r="Q4718">
            <v>6335.95</v>
          </cell>
          <cell r="R4718">
            <v>7347.44</v>
          </cell>
          <cell r="S4718">
            <v>8943.4500000000007</v>
          </cell>
          <cell r="T4718">
            <v>5200.12</v>
          </cell>
          <cell r="U4718">
            <v>8391.11</v>
          </cell>
          <cell r="V4718">
            <v>6471.55</v>
          </cell>
          <cell r="W4718">
            <v>7094.04</v>
          </cell>
          <cell r="X4718">
            <v>7252.2</v>
          </cell>
          <cell r="Y4718">
            <v>4584.1400000000003</v>
          </cell>
          <cell r="Z4718">
            <v>6450.28</v>
          </cell>
          <cell r="AA4718">
            <v>11541.03</v>
          </cell>
          <cell r="AB4718">
            <v>2710.02</v>
          </cell>
          <cell r="AC4718">
            <v>4607.41</v>
          </cell>
          <cell r="AD4718">
            <v>4173.67</v>
          </cell>
          <cell r="AE4718">
            <v>2835.34</v>
          </cell>
          <cell r="AF4718">
            <v>6070.1</v>
          </cell>
          <cell r="AG4718">
            <v>3717.46</v>
          </cell>
          <cell r="AH4718">
            <v>315.77999999999997</v>
          </cell>
          <cell r="AI4718">
            <v>659.09</v>
          </cell>
          <cell r="AJ4718">
            <v>153.99</v>
          </cell>
          <cell r="AK4718">
            <v>1125.17</v>
          </cell>
          <cell r="AL4718">
            <v>578.62</v>
          </cell>
          <cell r="AM4718">
            <v>473.02</v>
          </cell>
          <cell r="AN4718">
            <v>189.73</v>
          </cell>
          <cell r="AO4718">
            <v>411.66</v>
          </cell>
          <cell r="AP4718">
            <v>555.96</v>
          </cell>
          <cell r="AQ4718">
            <v>286.7</v>
          </cell>
          <cell r="AR4718">
            <v>508.02</v>
          </cell>
          <cell r="AS4718">
            <v>266.7</v>
          </cell>
          <cell r="AT4718">
            <v>920.24</v>
          </cell>
          <cell r="AU4718">
            <v>979.9</v>
          </cell>
          <cell r="AV4718">
            <v>611.30999999999995</v>
          </cell>
        </row>
        <row r="4719">
          <cell r="A4719" t="str">
            <v>Quimico-filme</v>
          </cell>
          <cell r="B4719" t="str">
            <v>PS</v>
          </cell>
          <cell r="C4719" t="str">
            <v>Varejo PS</v>
          </cell>
          <cell r="D4719" t="str">
            <v>42</v>
          </cell>
          <cell r="E4719" t="str">
            <v>Quimico</v>
          </cell>
          <cell r="F4719" t="str">
            <v xml:space="preserve">Outros </v>
          </cell>
          <cell r="G4719" t="str">
            <v>Sales</v>
          </cell>
          <cell r="H4719">
            <v>2</v>
          </cell>
          <cell r="I4719" t="str">
            <v>CI - VALMIR REQUENA - RJ</v>
          </cell>
          <cell r="J4719" t="str">
            <v>100T4</v>
          </cell>
          <cell r="K4719" t="str">
            <v>S301</v>
          </cell>
          <cell r="L4719" t="str">
            <v>C-41 PROCESS FIXER - MINILAB</v>
          </cell>
          <cell r="M4719">
            <v>982.52</v>
          </cell>
          <cell r="N4719">
            <v>429.79</v>
          </cell>
          <cell r="O4719">
            <v>1867.49</v>
          </cell>
          <cell r="P4719">
            <v>1727.94</v>
          </cell>
          <cell r="Q4719">
            <v>1782.37</v>
          </cell>
          <cell r="R4719">
            <v>1661.79</v>
          </cell>
          <cell r="S4719">
            <v>2127.0700000000002</v>
          </cell>
          <cell r="T4719">
            <v>3242.23</v>
          </cell>
          <cell r="U4719">
            <v>1496.6</v>
          </cell>
          <cell r="V4719">
            <v>2054.27</v>
          </cell>
          <cell r="W4719">
            <v>1455.16</v>
          </cell>
          <cell r="X4719">
            <v>1941.64</v>
          </cell>
          <cell r="Y4719">
            <v>2280.33</v>
          </cell>
          <cell r="Z4719">
            <v>2323.39</v>
          </cell>
          <cell r="AA4719">
            <v>1672.37</v>
          </cell>
          <cell r="AB4719">
            <v>1614.79</v>
          </cell>
          <cell r="AC4719">
            <v>1163.19</v>
          </cell>
          <cell r="AD4719">
            <v>1689.13</v>
          </cell>
          <cell r="AE4719">
            <v>3149.75</v>
          </cell>
          <cell r="AF4719">
            <v>2628.55</v>
          </cell>
          <cell r="AG4719">
            <v>1370.96</v>
          </cell>
          <cell r="AH4719">
            <v>20.66</v>
          </cell>
          <cell r="AI4719">
            <v>22.1</v>
          </cell>
          <cell r="AJ4719">
            <v>17.170000000000002</v>
          </cell>
          <cell r="AK4719">
            <v>17.309999999999999</v>
          </cell>
          <cell r="AL4719">
            <v>19.920000000000002</v>
          </cell>
          <cell r="AM4719">
            <v>32.71</v>
          </cell>
          <cell r="AN4719">
            <v>0</v>
          </cell>
          <cell r="AO4719">
            <v>10.8</v>
          </cell>
          <cell r="AP4719">
            <v>20.83</v>
          </cell>
          <cell r="AQ4719">
            <v>0</v>
          </cell>
          <cell r="AR4719">
            <v>0</v>
          </cell>
          <cell r="AS4719">
            <v>0</v>
          </cell>
          <cell r="AT4719">
            <v>0</v>
          </cell>
          <cell r="AU4719">
            <v>0</v>
          </cell>
          <cell r="AV4719">
            <v>0</v>
          </cell>
        </row>
        <row r="4720">
          <cell r="A4720" t="str">
            <v>Quimico-filme</v>
          </cell>
          <cell r="B4720" t="str">
            <v>PS</v>
          </cell>
          <cell r="C4720" t="str">
            <v>Varejo PS</v>
          </cell>
          <cell r="D4720" t="str">
            <v>42</v>
          </cell>
          <cell r="E4720" t="str">
            <v>Quimico</v>
          </cell>
          <cell r="F4720" t="str">
            <v xml:space="preserve">Outros </v>
          </cell>
          <cell r="G4720" t="str">
            <v>Sales</v>
          </cell>
          <cell r="H4720">
            <v>2</v>
          </cell>
          <cell r="I4720" t="str">
            <v>CI - VALMIR REQUENA - RJ</v>
          </cell>
          <cell r="J4720">
            <v>13002</v>
          </cell>
          <cell r="K4720" t="str">
            <v>S301</v>
          </cell>
          <cell r="L4720" t="str">
            <v>C-41 PROCESS FIXER - MINILAB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151.54</v>
          </cell>
          <cell r="W4720">
            <v>0</v>
          </cell>
          <cell r="X4720">
            <v>0</v>
          </cell>
          <cell r="Y4720">
            <v>0</v>
          </cell>
          <cell r="Z4720">
            <v>620.08000000000004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</row>
        <row r="4721">
          <cell r="A4721" t="str">
            <v>Quimico-filme</v>
          </cell>
          <cell r="B4721" t="str">
            <v>PS</v>
          </cell>
          <cell r="C4721" t="str">
            <v>Varejo PS</v>
          </cell>
          <cell r="D4721" t="str">
            <v>42</v>
          </cell>
          <cell r="E4721" t="str">
            <v>Quimico</v>
          </cell>
          <cell r="F4721" t="str">
            <v xml:space="preserve">Outros </v>
          </cell>
          <cell r="G4721" t="str">
            <v>Sales</v>
          </cell>
          <cell r="H4721">
            <v>3</v>
          </cell>
          <cell r="I4721" t="str">
            <v>CI - NELSON AMOROSO - POA</v>
          </cell>
          <cell r="J4721" t="str">
            <v>100N5</v>
          </cell>
          <cell r="K4721" t="str">
            <v>S301</v>
          </cell>
          <cell r="L4721" t="str">
            <v>C-41 PROCESS FIXER - MINILAB</v>
          </cell>
          <cell r="M4721">
            <v>0</v>
          </cell>
          <cell r="N4721">
            <v>0</v>
          </cell>
          <cell r="O4721">
            <v>0</v>
          </cell>
          <cell r="P4721">
            <v>59.21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51.19</v>
          </cell>
          <cell r="W4721">
            <v>0</v>
          </cell>
          <cell r="X4721">
            <v>47.4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0</v>
          </cell>
          <cell r="AU4721">
            <v>0</v>
          </cell>
          <cell r="AV4721">
            <v>0</v>
          </cell>
        </row>
        <row r="4722">
          <cell r="A4722" t="str">
            <v>Quimico-filme</v>
          </cell>
          <cell r="B4722" t="str">
            <v>PS</v>
          </cell>
          <cell r="C4722" t="str">
            <v>KEX</v>
          </cell>
          <cell r="D4722" t="str">
            <v>42</v>
          </cell>
          <cell r="E4722" t="str">
            <v>Quimico</v>
          </cell>
          <cell r="F4722" t="str">
            <v xml:space="preserve">Outros </v>
          </cell>
          <cell r="G4722" t="str">
            <v>Sales</v>
          </cell>
          <cell r="H4722">
            <v>3</v>
          </cell>
          <cell r="I4722" t="str">
            <v>CI - NELSON AMOROSO - POA</v>
          </cell>
          <cell r="J4722" t="str">
            <v>100T1</v>
          </cell>
          <cell r="K4722" t="str">
            <v>S301</v>
          </cell>
          <cell r="L4722" t="str">
            <v>C-41 PROCESS FIXER - MINILAB</v>
          </cell>
          <cell r="M4722">
            <v>14752.8</v>
          </cell>
          <cell r="N4722">
            <v>11694.26</v>
          </cell>
          <cell r="O4722">
            <v>12011.56</v>
          </cell>
          <cell r="P4722">
            <v>8813.4699999999993</v>
          </cell>
          <cell r="Q4722">
            <v>9238.1299999999992</v>
          </cell>
          <cell r="R4722">
            <v>12914.87</v>
          </cell>
          <cell r="S4722">
            <v>13672.31</v>
          </cell>
          <cell r="T4722">
            <v>12981.58</v>
          </cell>
          <cell r="U4722">
            <v>12505.94</v>
          </cell>
          <cell r="V4722">
            <v>14516.09</v>
          </cell>
          <cell r="W4722">
            <v>22675.85</v>
          </cell>
          <cell r="X4722">
            <v>15868.58</v>
          </cell>
          <cell r="Y4722">
            <v>14739.09</v>
          </cell>
          <cell r="Z4722">
            <v>13951.81</v>
          </cell>
          <cell r="AA4722">
            <v>15337.35</v>
          </cell>
          <cell r="AB4722">
            <v>7973.51</v>
          </cell>
          <cell r="AC4722">
            <v>11411.61</v>
          </cell>
          <cell r="AD4722">
            <v>13968.99</v>
          </cell>
          <cell r="AE4722">
            <v>9844.92</v>
          </cell>
          <cell r="AF4722">
            <v>13167.39</v>
          </cell>
          <cell r="AG4722">
            <v>8821.1</v>
          </cell>
          <cell r="AH4722">
            <v>216.24</v>
          </cell>
          <cell r="AI4722">
            <v>0</v>
          </cell>
          <cell r="AJ4722">
            <v>181.98</v>
          </cell>
          <cell r="AK4722">
            <v>22.44</v>
          </cell>
          <cell r="AL4722">
            <v>14.26</v>
          </cell>
          <cell r="AM4722">
            <v>28.04</v>
          </cell>
          <cell r="AN4722">
            <v>27.1</v>
          </cell>
          <cell r="AO4722">
            <v>48.52</v>
          </cell>
          <cell r="AP4722">
            <v>39.64</v>
          </cell>
          <cell r="AQ4722">
            <v>55.25</v>
          </cell>
          <cell r="AR4722">
            <v>42.09</v>
          </cell>
          <cell r="AS4722">
            <v>0</v>
          </cell>
          <cell r="AT4722">
            <v>54.89</v>
          </cell>
          <cell r="AU4722">
            <v>14.83</v>
          </cell>
          <cell r="AV4722">
            <v>38.270000000000003</v>
          </cell>
        </row>
        <row r="4723">
          <cell r="A4723" t="str">
            <v>Quimico-filme</v>
          </cell>
          <cell r="B4723" t="str">
            <v>PS</v>
          </cell>
          <cell r="C4723" t="str">
            <v>Varejo PS</v>
          </cell>
          <cell r="D4723" t="str">
            <v>42</v>
          </cell>
          <cell r="E4723" t="str">
            <v>Quimico</v>
          </cell>
          <cell r="F4723" t="str">
            <v xml:space="preserve">Outros </v>
          </cell>
          <cell r="G4723" t="str">
            <v>Sales</v>
          </cell>
          <cell r="H4723">
            <v>3</v>
          </cell>
          <cell r="I4723" t="str">
            <v>CI - NELSON AMOROSO - POA</v>
          </cell>
          <cell r="J4723" t="str">
            <v>100T2</v>
          </cell>
          <cell r="K4723" t="str">
            <v>S301</v>
          </cell>
          <cell r="L4723" t="str">
            <v>C-41 PROCESS FIXER - MINILAB</v>
          </cell>
          <cell r="M4723">
            <v>4483.96</v>
          </cell>
          <cell r="N4723">
            <v>4642.32</v>
          </cell>
          <cell r="O4723">
            <v>3120.07</v>
          </cell>
          <cell r="P4723">
            <v>3280.47</v>
          </cell>
          <cell r="Q4723">
            <v>1768.7</v>
          </cell>
          <cell r="R4723">
            <v>2214.04</v>
          </cell>
          <cell r="S4723">
            <v>2530.23</v>
          </cell>
          <cell r="T4723">
            <v>1730.67</v>
          </cell>
          <cell r="U4723">
            <v>2182.2800000000002</v>
          </cell>
          <cell r="V4723">
            <v>1646.54</v>
          </cell>
          <cell r="W4723">
            <v>2444.5100000000002</v>
          </cell>
          <cell r="X4723">
            <v>2203.71</v>
          </cell>
          <cell r="Y4723">
            <v>2679.87</v>
          </cell>
          <cell r="Z4723">
            <v>2267.6</v>
          </cell>
          <cell r="AA4723">
            <v>1846.98</v>
          </cell>
          <cell r="AB4723">
            <v>1484.57</v>
          </cell>
          <cell r="AC4723">
            <v>1470.4</v>
          </cell>
          <cell r="AD4723">
            <v>2547.27</v>
          </cell>
          <cell r="AE4723">
            <v>1071.68</v>
          </cell>
          <cell r="AF4723">
            <v>1946.69</v>
          </cell>
          <cell r="AG4723">
            <v>980.32</v>
          </cell>
          <cell r="AH4723">
            <v>129.19999999999999</v>
          </cell>
          <cell r="AI4723">
            <v>104.62</v>
          </cell>
          <cell r="AJ4723">
            <v>223.87</v>
          </cell>
          <cell r="AK4723">
            <v>130.63</v>
          </cell>
          <cell r="AL4723">
            <v>88.6</v>
          </cell>
          <cell r="AM4723">
            <v>108.17</v>
          </cell>
          <cell r="AN4723">
            <v>20.8</v>
          </cell>
          <cell r="AO4723">
            <v>0</v>
          </cell>
          <cell r="AP4723">
            <v>6.87</v>
          </cell>
          <cell r="AQ4723">
            <v>0</v>
          </cell>
          <cell r="AR4723">
            <v>8.0399999999999991</v>
          </cell>
          <cell r="AS4723">
            <v>7.29</v>
          </cell>
          <cell r="AT4723">
            <v>57.97</v>
          </cell>
          <cell r="AU4723">
            <v>15.63</v>
          </cell>
          <cell r="AV4723">
            <v>0</v>
          </cell>
        </row>
        <row r="4724">
          <cell r="A4724" t="str">
            <v>Quimico-filme</v>
          </cell>
          <cell r="B4724" t="str">
            <v>PS</v>
          </cell>
          <cell r="C4724" t="str">
            <v>Atacado PS</v>
          </cell>
          <cell r="D4724" t="str">
            <v>42</v>
          </cell>
          <cell r="E4724" t="str">
            <v>Quimico</v>
          </cell>
          <cell r="F4724" t="str">
            <v xml:space="preserve">Outros </v>
          </cell>
          <cell r="G4724" t="str">
            <v>Sales</v>
          </cell>
          <cell r="H4724">
            <v>3</v>
          </cell>
          <cell r="I4724" t="str">
            <v>CI - NELSON AMOROSO - POA</v>
          </cell>
          <cell r="J4724" t="str">
            <v>100T3</v>
          </cell>
          <cell r="K4724" t="str">
            <v>S301</v>
          </cell>
          <cell r="L4724" t="str">
            <v>C-41 PROCESS FIXER - MINILAB</v>
          </cell>
          <cell r="M4724">
            <v>2793.22</v>
          </cell>
          <cell r="N4724">
            <v>2409.0300000000002</v>
          </cell>
          <cell r="O4724">
            <v>2838.58</v>
          </cell>
          <cell r="P4724">
            <v>2600.7800000000002</v>
          </cell>
          <cell r="Q4724">
            <v>2730.52</v>
          </cell>
          <cell r="R4724">
            <v>4463.8599999999997</v>
          </cell>
          <cell r="S4724">
            <v>3648.57</v>
          </cell>
          <cell r="T4724">
            <v>3829.82</v>
          </cell>
          <cell r="U4724">
            <v>5317.98</v>
          </cell>
          <cell r="V4724">
            <v>4639.24</v>
          </cell>
          <cell r="W4724">
            <v>7411.24</v>
          </cell>
          <cell r="X4724">
            <v>4141.53</v>
          </cell>
          <cell r="Y4724">
            <v>3154.6</v>
          </cell>
          <cell r="Z4724">
            <v>6643.19</v>
          </cell>
          <cell r="AA4724">
            <v>3659.75</v>
          </cell>
          <cell r="AB4724">
            <v>2107.9699999999998</v>
          </cell>
          <cell r="AC4724">
            <v>2845.3</v>
          </cell>
          <cell r="AD4724">
            <v>4025.49</v>
          </cell>
          <cell r="AE4724">
            <v>4214.1000000000004</v>
          </cell>
          <cell r="AF4724">
            <v>5015.99</v>
          </cell>
          <cell r="AG4724">
            <v>2678.91</v>
          </cell>
          <cell r="AH4724">
            <v>448.95</v>
          </cell>
          <cell r="AI4724">
            <v>363.72</v>
          </cell>
          <cell r="AJ4724">
            <v>779.8</v>
          </cell>
          <cell r="AK4724">
            <v>686.44</v>
          </cell>
          <cell r="AL4724">
            <v>319.33</v>
          </cell>
          <cell r="AM4724">
            <v>179.76</v>
          </cell>
          <cell r="AN4724">
            <v>244.88</v>
          </cell>
          <cell r="AO4724">
            <v>250.15</v>
          </cell>
          <cell r="AP4724">
            <v>231.18</v>
          </cell>
          <cell r="AQ4724">
            <v>137.28</v>
          </cell>
          <cell r="AR4724">
            <v>194.76</v>
          </cell>
          <cell r="AS4724">
            <v>130.82</v>
          </cell>
          <cell r="AT4724">
            <v>323.10000000000002</v>
          </cell>
          <cell r="AU4724">
            <v>228.87</v>
          </cell>
          <cell r="AV4724">
            <v>401.15</v>
          </cell>
        </row>
        <row r="4725">
          <cell r="A4725" t="str">
            <v>Quimico-filme</v>
          </cell>
          <cell r="B4725" t="str">
            <v>PS</v>
          </cell>
          <cell r="C4725" t="str">
            <v>KEX</v>
          </cell>
          <cell r="D4725" t="str">
            <v>42</v>
          </cell>
          <cell r="E4725" t="str">
            <v>Quimico</v>
          </cell>
          <cell r="F4725" t="str">
            <v xml:space="preserve">Outros </v>
          </cell>
          <cell r="G4725" t="str">
            <v>Sales</v>
          </cell>
          <cell r="H4725">
            <v>4</v>
          </cell>
          <cell r="I4725" t="str">
            <v>CI - FELICIO CASALE FILHO - REC</v>
          </cell>
          <cell r="J4725" t="str">
            <v>100T1</v>
          </cell>
          <cell r="K4725" t="str">
            <v>S301</v>
          </cell>
          <cell r="L4725" t="str">
            <v>C-41 PROCESS FIXER - MINILAB</v>
          </cell>
          <cell r="M4725">
            <v>15298.33</v>
          </cell>
          <cell r="N4725">
            <v>10207.43</v>
          </cell>
          <cell r="O4725">
            <v>6743.2</v>
          </cell>
          <cell r="P4725">
            <v>6154.85</v>
          </cell>
          <cell r="Q4725">
            <v>9173.9699999999993</v>
          </cell>
          <cell r="R4725">
            <v>9117.49</v>
          </cell>
          <cell r="S4725">
            <v>12406.8</v>
          </cell>
          <cell r="T4725">
            <v>10572.82</v>
          </cell>
          <cell r="U4725">
            <v>8566.4</v>
          </cell>
          <cell r="V4725">
            <v>11970.2</v>
          </cell>
          <cell r="W4725">
            <v>19084.46</v>
          </cell>
          <cell r="X4725">
            <v>6939.75</v>
          </cell>
          <cell r="Y4725">
            <v>10866.98</v>
          </cell>
          <cell r="Z4725">
            <v>9649.5400000000009</v>
          </cell>
          <cell r="AA4725">
            <v>15169.09</v>
          </cell>
          <cell r="AB4725">
            <v>4734.4399999999996</v>
          </cell>
          <cell r="AC4725">
            <v>9806.43</v>
          </cell>
          <cell r="AD4725">
            <v>12646.87</v>
          </cell>
          <cell r="AE4725">
            <v>9274.2900000000009</v>
          </cell>
          <cell r="AF4725">
            <v>9293.32</v>
          </cell>
          <cell r="AG4725">
            <v>5792.21</v>
          </cell>
          <cell r="AH4725">
            <v>0</v>
          </cell>
          <cell r="AI4725">
            <v>20.58</v>
          </cell>
          <cell r="AJ4725">
            <v>80.67</v>
          </cell>
          <cell r="AK4725">
            <v>162.63</v>
          </cell>
          <cell r="AL4725">
            <v>14.47</v>
          </cell>
          <cell r="AM4725">
            <v>35.78</v>
          </cell>
          <cell r="AN4725">
            <v>34.590000000000003</v>
          </cell>
          <cell r="AO4725">
            <v>47.35</v>
          </cell>
          <cell r="AP4725">
            <v>19.43</v>
          </cell>
          <cell r="AQ4725">
            <v>13.94</v>
          </cell>
          <cell r="AR4725">
            <v>97.7</v>
          </cell>
          <cell r="AS4725">
            <v>12.89</v>
          </cell>
          <cell r="AT4725">
            <v>13.79</v>
          </cell>
          <cell r="AU4725">
            <v>87.65</v>
          </cell>
          <cell r="AV4725">
            <v>22.55</v>
          </cell>
        </row>
        <row r="4726">
          <cell r="A4726" t="str">
            <v>Quimico-filme</v>
          </cell>
          <cell r="B4726" t="str">
            <v>PS</v>
          </cell>
          <cell r="C4726" t="str">
            <v>Varejo PS</v>
          </cell>
          <cell r="D4726" t="str">
            <v>42</v>
          </cell>
          <cell r="E4726" t="str">
            <v>Quimico</v>
          </cell>
          <cell r="F4726" t="str">
            <v xml:space="preserve">Outros </v>
          </cell>
          <cell r="G4726" t="str">
            <v>Sales</v>
          </cell>
          <cell r="H4726">
            <v>4</v>
          </cell>
          <cell r="I4726" t="str">
            <v>CI - FELICIO CASALE FILHO - REC</v>
          </cell>
          <cell r="J4726" t="str">
            <v>100T2</v>
          </cell>
          <cell r="K4726" t="str">
            <v>S301</v>
          </cell>
          <cell r="L4726" t="str">
            <v>C-41 PROCESS FIXER - MINILAB</v>
          </cell>
          <cell r="M4726">
            <v>3293.23</v>
          </cell>
          <cell r="N4726">
            <v>732.31</v>
          </cell>
          <cell r="O4726">
            <v>3336.29</v>
          </cell>
          <cell r="P4726">
            <v>708.07</v>
          </cell>
          <cell r="Q4726">
            <v>1144.8499999999999</v>
          </cell>
          <cell r="R4726">
            <v>2026</v>
          </cell>
          <cell r="S4726">
            <v>2658.78</v>
          </cell>
          <cell r="T4726">
            <v>1758.37</v>
          </cell>
          <cell r="U4726">
            <v>2635.02</v>
          </cell>
          <cell r="V4726">
            <v>579.49</v>
          </cell>
          <cell r="W4726">
            <v>2172.2600000000002</v>
          </cell>
          <cell r="X4726">
            <v>1541.52</v>
          </cell>
          <cell r="Y4726">
            <v>1125.04</v>
          </cell>
          <cell r="Z4726">
            <v>1235.3800000000001</v>
          </cell>
          <cell r="AA4726">
            <v>1702.44</v>
          </cell>
          <cell r="AB4726">
            <v>311.01</v>
          </cell>
          <cell r="AC4726">
            <v>1368.4</v>
          </cell>
          <cell r="AD4726">
            <v>1403.71</v>
          </cell>
          <cell r="AE4726">
            <v>282.5</v>
          </cell>
          <cell r="AF4726">
            <v>896.67</v>
          </cell>
          <cell r="AG4726">
            <v>847.27</v>
          </cell>
          <cell r="AH4726">
            <v>82.37</v>
          </cell>
          <cell r="AI4726">
            <v>220.86</v>
          </cell>
          <cell r="AJ4726">
            <v>208.81</v>
          </cell>
          <cell r="AK4726">
            <v>88.43</v>
          </cell>
          <cell r="AL4726">
            <v>0</v>
          </cell>
          <cell r="AM4726">
            <v>16.3</v>
          </cell>
          <cell r="AN4726">
            <v>0</v>
          </cell>
          <cell r="AO4726">
            <v>84.34</v>
          </cell>
          <cell r="AP4726">
            <v>133.9</v>
          </cell>
          <cell r="AQ4726">
            <v>28.19</v>
          </cell>
          <cell r="AR4726">
            <v>0</v>
          </cell>
          <cell r="AS4726">
            <v>0</v>
          </cell>
          <cell r="AT4726">
            <v>16.170000000000002</v>
          </cell>
          <cell r="AU4726">
            <v>259.83999999999997</v>
          </cell>
          <cell r="AV4726">
            <v>0</v>
          </cell>
        </row>
        <row r="4727">
          <cell r="A4727" t="str">
            <v>Quimico-filme</v>
          </cell>
          <cell r="B4727" t="str">
            <v>PS</v>
          </cell>
          <cell r="C4727" t="str">
            <v>Atacado PS</v>
          </cell>
          <cell r="D4727" t="str">
            <v>42</v>
          </cell>
          <cell r="E4727" t="str">
            <v>Quimico</v>
          </cell>
          <cell r="F4727" t="str">
            <v xml:space="preserve">Outros </v>
          </cell>
          <cell r="G4727" t="str">
            <v>Sales</v>
          </cell>
          <cell r="H4727">
            <v>4</v>
          </cell>
          <cell r="I4727" t="str">
            <v>CI - FELICIO CASALE FILHO - REC</v>
          </cell>
          <cell r="J4727" t="str">
            <v>100T3</v>
          </cell>
          <cell r="K4727" t="str">
            <v>S301</v>
          </cell>
          <cell r="L4727" t="str">
            <v>C-41 PROCESS FIXER - MINILAB</v>
          </cell>
          <cell r="M4727">
            <v>7181.56</v>
          </cell>
          <cell r="N4727">
            <v>1350.45</v>
          </cell>
          <cell r="O4727">
            <v>3480.74</v>
          </cell>
          <cell r="P4727">
            <v>3486.51</v>
          </cell>
          <cell r="Q4727">
            <v>5216.45</v>
          </cell>
          <cell r="R4727">
            <v>3990.51</v>
          </cell>
          <cell r="S4727">
            <v>5930.34</v>
          </cell>
          <cell r="T4727">
            <v>5938.18</v>
          </cell>
          <cell r="U4727">
            <v>2143.08</v>
          </cell>
          <cell r="V4727">
            <v>7199.91</v>
          </cell>
          <cell r="W4727">
            <v>7174.67</v>
          </cell>
          <cell r="X4727">
            <v>10535.38</v>
          </cell>
          <cell r="Y4727">
            <v>7438.36</v>
          </cell>
          <cell r="Z4727">
            <v>3921.16</v>
          </cell>
          <cell r="AA4727">
            <v>5067.92</v>
          </cell>
          <cell r="AB4727">
            <v>1095.5899999999999</v>
          </cell>
          <cell r="AC4727">
            <v>5600.96</v>
          </cell>
          <cell r="AD4727">
            <v>6059.48</v>
          </cell>
          <cell r="AE4727">
            <v>8577.98</v>
          </cell>
          <cell r="AF4727">
            <v>5007.8999999999996</v>
          </cell>
          <cell r="AG4727">
            <v>2509.6799999999998</v>
          </cell>
          <cell r="AH4727">
            <v>300.66000000000003</v>
          </cell>
          <cell r="AI4727">
            <v>810.81</v>
          </cell>
          <cell r="AJ4727">
            <v>449.51</v>
          </cell>
          <cell r="AK4727">
            <v>599.4</v>
          </cell>
          <cell r="AL4727">
            <v>267.60000000000002</v>
          </cell>
          <cell r="AM4727">
            <v>337.26</v>
          </cell>
          <cell r="AN4727">
            <v>452.05</v>
          </cell>
          <cell r="AO4727">
            <v>129.76</v>
          </cell>
          <cell r="AP4727">
            <v>454.71</v>
          </cell>
          <cell r="AQ4727">
            <v>0</v>
          </cell>
          <cell r="AR4727">
            <v>732.3</v>
          </cell>
          <cell r="AS4727">
            <v>196.21</v>
          </cell>
          <cell r="AT4727">
            <v>394.65</v>
          </cell>
          <cell r="AU4727">
            <v>528.29</v>
          </cell>
          <cell r="AV4727">
            <v>302.49</v>
          </cell>
        </row>
        <row r="4728">
          <cell r="A4728" t="str">
            <v>Quimico-filme</v>
          </cell>
          <cell r="B4728" t="str">
            <v>PS</v>
          </cell>
          <cell r="C4728" t="str">
            <v>Varejo PS</v>
          </cell>
          <cell r="D4728" t="str">
            <v>42</v>
          </cell>
          <cell r="E4728" t="str">
            <v>Quimico</v>
          </cell>
          <cell r="F4728" t="str">
            <v xml:space="preserve">Outros </v>
          </cell>
          <cell r="G4728" t="str">
            <v>Sales</v>
          </cell>
          <cell r="H4728">
            <v>4</v>
          </cell>
          <cell r="I4728" t="str">
            <v>CI - FELICIO CASALE FILHO - REC</v>
          </cell>
          <cell r="J4728" t="str">
            <v>100T4</v>
          </cell>
          <cell r="K4728" t="str">
            <v>S301</v>
          </cell>
          <cell r="L4728" t="str">
            <v>C-41 PROCESS FIXER - MINILAB</v>
          </cell>
          <cell r="M4728">
            <v>0</v>
          </cell>
          <cell r="N4728">
            <v>0</v>
          </cell>
          <cell r="O4728">
            <v>27.89</v>
          </cell>
          <cell r="P4728">
            <v>62.87</v>
          </cell>
          <cell r="Q4728">
            <v>1506.12</v>
          </cell>
          <cell r="R4728">
            <v>0</v>
          </cell>
          <cell r="S4728">
            <v>0</v>
          </cell>
          <cell r="T4728">
            <v>0</v>
          </cell>
          <cell r="U4728">
            <v>27.22</v>
          </cell>
          <cell r="V4728">
            <v>134.01</v>
          </cell>
          <cell r="W4728">
            <v>0</v>
          </cell>
          <cell r="X4728">
            <v>26.12</v>
          </cell>
          <cell r="Y4728">
            <v>0</v>
          </cell>
          <cell r="Z4728">
            <v>0</v>
          </cell>
          <cell r="AA4728">
            <v>0</v>
          </cell>
          <cell r="AB4728">
            <v>118.28</v>
          </cell>
          <cell r="AC4728">
            <v>84.34</v>
          </cell>
          <cell r="AD4728">
            <v>0</v>
          </cell>
          <cell r="AE4728">
            <v>28.76</v>
          </cell>
          <cell r="AF4728">
            <v>425.65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</row>
        <row r="4729">
          <cell r="A4729" t="str">
            <v>Quimico-filme</v>
          </cell>
          <cell r="B4729" t="str">
            <v>PS</v>
          </cell>
          <cell r="C4729" t="str">
            <v>KEX</v>
          </cell>
          <cell r="D4729" t="str">
            <v>42</v>
          </cell>
          <cell r="E4729" t="str">
            <v>Quimico</v>
          </cell>
          <cell r="F4729" t="str">
            <v xml:space="preserve">Outros </v>
          </cell>
          <cell r="G4729" t="str">
            <v>Sales</v>
          </cell>
          <cell r="H4729">
            <v>5</v>
          </cell>
          <cell r="I4729" t="str">
            <v>DANIEL SANCHES</v>
          </cell>
          <cell r="J4729" t="str">
            <v>100T1</v>
          </cell>
          <cell r="K4729" t="str">
            <v>S301</v>
          </cell>
          <cell r="L4729" t="str">
            <v>C-41 PROCESS FIXER - MINILAB</v>
          </cell>
          <cell r="M4729">
            <v>6146.77</v>
          </cell>
          <cell r="N4729">
            <v>5629.4</v>
          </cell>
          <cell r="O4729">
            <v>3192.1</v>
          </cell>
          <cell r="P4729">
            <v>4885.74</v>
          </cell>
          <cell r="Q4729">
            <v>3998.03</v>
          </cell>
          <cell r="R4729">
            <v>6454.47</v>
          </cell>
          <cell r="S4729">
            <v>7219.2</v>
          </cell>
          <cell r="T4729">
            <v>6672.07</v>
          </cell>
          <cell r="U4729">
            <v>4622.29</v>
          </cell>
          <cell r="V4729">
            <v>5254.92</v>
          </cell>
          <cell r="W4729">
            <v>11967.21</v>
          </cell>
          <cell r="X4729">
            <v>4605.4799999999996</v>
          </cell>
          <cell r="Y4729">
            <v>5819.18</v>
          </cell>
          <cell r="Z4729">
            <v>5826.58</v>
          </cell>
          <cell r="AA4729">
            <v>6612.05</v>
          </cell>
          <cell r="AB4729">
            <v>2927.45</v>
          </cell>
          <cell r="AC4729">
            <v>7653.17</v>
          </cell>
          <cell r="AD4729">
            <v>6026.41</v>
          </cell>
          <cell r="AE4729">
            <v>4792.5600000000004</v>
          </cell>
          <cell r="AF4729">
            <v>6933.84</v>
          </cell>
          <cell r="AG4729">
            <v>4482.0600000000004</v>
          </cell>
          <cell r="AH4729">
            <v>0</v>
          </cell>
          <cell r="AI4729">
            <v>46.3</v>
          </cell>
          <cell r="AJ4729">
            <v>0</v>
          </cell>
          <cell r="AK4729">
            <v>44.51</v>
          </cell>
          <cell r="AL4729">
            <v>0</v>
          </cell>
          <cell r="AM4729">
            <v>0</v>
          </cell>
          <cell r="AN4729">
            <v>40.82</v>
          </cell>
          <cell r="AO4729">
            <v>0</v>
          </cell>
          <cell r="AP4729">
            <v>20.22</v>
          </cell>
          <cell r="AQ4729">
            <v>21.15</v>
          </cell>
          <cell r="AR4729">
            <v>6.78</v>
          </cell>
          <cell r="AS4729">
            <v>20.190000000000001</v>
          </cell>
          <cell r="AT4729">
            <v>0</v>
          </cell>
          <cell r="AU4729">
            <v>22.59</v>
          </cell>
          <cell r="AV4729">
            <v>0</v>
          </cell>
        </row>
        <row r="4730">
          <cell r="A4730" t="str">
            <v>Quimico-filme</v>
          </cell>
          <cell r="B4730" t="str">
            <v>PS</v>
          </cell>
          <cell r="C4730" t="str">
            <v>Varejo PS</v>
          </cell>
          <cell r="D4730" t="str">
            <v>42</v>
          </cell>
          <cell r="E4730" t="str">
            <v>Quimico</v>
          </cell>
          <cell r="F4730" t="str">
            <v xml:space="preserve">Outros </v>
          </cell>
          <cell r="G4730" t="str">
            <v>Sales</v>
          </cell>
          <cell r="H4730">
            <v>5</v>
          </cell>
          <cell r="I4730" t="str">
            <v>DANIEL SANCHES</v>
          </cell>
          <cell r="J4730" t="str">
            <v>100T2</v>
          </cell>
          <cell r="K4730" t="str">
            <v>S301</v>
          </cell>
          <cell r="L4730" t="str">
            <v>C-41 PROCESS FIXER - MINILAB</v>
          </cell>
          <cell r="M4730">
            <v>3207.22</v>
          </cell>
          <cell r="N4730">
            <v>2048.87</v>
          </cell>
          <cell r="O4730">
            <v>794.39</v>
          </cell>
          <cell r="P4730">
            <v>2173.46</v>
          </cell>
          <cell r="Q4730">
            <v>1340.03</v>
          </cell>
          <cell r="R4730">
            <v>2003.87</v>
          </cell>
          <cell r="S4730">
            <v>2383.7800000000002</v>
          </cell>
          <cell r="T4730">
            <v>2241.7399999999998</v>
          </cell>
          <cell r="U4730">
            <v>1069.1099999999999</v>
          </cell>
          <cell r="V4730">
            <v>2956.66</v>
          </cell>
          <cell r="W4730">
            <v>2253.27</v>
          </cell>
          <cell r="X4730">
            <v>1239.57</v>
          </cell>
          <cell r="Y4730">
            <v>1648.7</v>
          </cell>
          <cell r="Z4730">
            <v>820.81</v>
          </cell>
          <cell r="AA4730">
            <v>3854.55</v>
          </cell>
          <cell r="AB4730">
            <v>398.97</v>
          </cell>
          <cell r="AC4730">
            <v>1030.92</v>
          </cell>
          <cell r="AD4730">
            <v>1156.29</v>
          </cell>
          <cell r="AE4730">
            <v>1580.22</v>
          </cell>
          <cell r="AF4730">
            <v>2202.7800000000002</v>
          </cell>
          <cell r="AG4730">
            <v>472.65</v>
          </cell>
          <cell r="AH4730">
            <v>496.73</v>
          </cell>
          <cell r="AI4730">
            <v>231.01</v>
          </cell>
          <cell r="AJ4730">
            <v>479.27</v>
          </cell>
          <cell r="AK4730">
            <v>862.99</v>
          </cell>
          <cell r="AL4730">
            <v>108.86</v>
          </cell>
          <cell r="AM4730">
            <v>117.01</v>
          </cell>
          <cell r="AN4730">
            <v>278.56</v>
          </cell>
          <cell r="AO4730">
            <v>154.91999999999999</v>
          </cell>
          <cell r="AP4730">
            <v>1122.0999999999999</v>
          </cell>
          <cell r="AQ4730">
            <v>106.32</v>
          </cell>
          <cell r="AR4730">
            <v>20.68</v>
          </cell>
          <cell r="AS4730">
            <v>127.87</v>
          </cell>
          <cell r="AT4730">
            <v>83.55</v>
          </cell>
          <cell r="AU4730">
            <v>16.8</v>
          </cell>
          <cell r="AV4730">
            <v>313.70999999999998</v>
          </cell>
        </row>
        <row r="4731">
          <cell r="A4731" t="str">
            <v>Quimico-filme</v>
          </cell>
          <cell r="B4731" t="str">
            <v>PS</v>
          </cell>
          <cell r="C4731" t="str">
            <v>Atacado PS</v>
          </cell>
          <cell r="D4731" t="str">
            <v>42</v>
          </cell>
          <cell r="E4731" t="str">
            <v>Quimico</v>
          </cell>
          <cell r="F4731" t="str">
            <v xml:space="preserve">Outros </v>
          </cell>
          <cell r="G4731" t="str">
            <v>Sales</v>
          </cell>
          <cell r="H4731">
            <v>5</v>
          </cell>
          <cell r="I4731" t="str">
            <v>DANIEL SANCHES</v>
          </cell>
          <cell r="J4731" t="str">
            <v>100T3</v>
          </cell>
          <cell r="K4731" t="str">
            <v>S301</v>
          </cell>
          <cell r="L4731" t="str">
            <v>C-41 PROCESS FIXER - MINILAB</v>
          </cell>
          <cell r="M4731">
            <v>1877.08</v>
          </cell>
          <cell r="N4731">
            <v>8659.92</v>
          </cell>
          <cell r="O4731">
            <v>4969.1400000000003</v>
          </cell>
          <cell r="P4731">
            <v>11669.24</v>
          </cell>
          <cell r="Q4731">
            <v>14695.57</v>
          </cell>
          <cell r="R4731">
            <v>11608.01</v>
          </cell>
          <cell r="S4731">
            <v>19090.62</v>
          </cell>
          <cell r="T4731">
            <v>13327.87</v>
          </cell>
          <cell r="U4731">
            <v>1988.8</v>
          </cell>
          <cell r="V4731">
            <v>14056.06</v>
          </cell>
          <cell r="W4731">
            <v>18444.89</v>
          </cell>
          <cell r="X4731">
            <v>24861.65</v>
          </cell>
          <cell r="Y4731">
            <v>5404.54</v>
          </cell>
          <cell r="Z4731">
            <v>6067.03</v>
          </cell>
          <cell r="AA4731">
            <v>13529.19</v>
          </cell>
          <cell r="AB4731">
            <v>4246.5</v>
          </cell>
          <cell r="AC4731">
            <v>19121.95</v>
          </cell>
          <cell r="AD4731">
            <v>12723.69</v>
          </cell>
          <cell r="AE4731">
            <v>11922.81</v>
          </cell>
          <cell r="AF4731">
            <v>15711.62</v>
          </cell>
          <cell r="AG4731">
            <v>8590.5499999999993</v>
          </cell>
          <cell r="AH4731">
            <v>56.28</v>
          </cell>
          <cell r="AI4731">
            <v>2202.29</v>
          </cell>
          <cell r="AJ4731">
            <v>963.04</v>
          </cell>
          <cell r="AK4731">
            <v>118.11</v>
          </cell>
          <cell r="AL4731">
            <v>1229.1300000000001</v>
          </cell>
          <cell r="AM4731">
            <v>60.99</v>
          </cell>
          <cell r="AN4731">
            <v>571.48</v>
          </cell>
          <cell r="AO4731">
            <v>0</v>
          </cell>
          <cell r="AP4731">
            <v>629.30999999999995</v>
          </cell>
          <cell r="AQ4731">
            <v>296.70999999999998</v>
          </cell>
          <cell r="AR4731">
            <v>1265.4000000000001</v>
          </cell>
          <cell r="AS4731">
            <v>809.38</v>
          </cell>
          <cell r="AT4731">
            <v>404.89</v>
          </cell>
          <cell r="AU4731">
            <v>855.9</v>
          </cell>
          <cell r="AV4731">
            <v>832.37</v>
          </cell>
        </row>
        <row r="4732">
          <cell r="A4732" t="str">
            <v>Quimico-filme</v>
          </cell>
          <cell r="B4732" t="str">
            <v>PS</v>
          </cell>
          <cell r="C4732" t="str">
            <v>KEX</v>
          </cell>
          <cell r="D4732" t="str">
            <v>42</v>
          </cell>
          <cell r="E4732" t="str">
            <v>Quimico</v>
          </cell>
          <cell r="F4732" t="str">
            <v xml:space="preserve">Outros </v>
          </cell>
          <cell r="G4732" t="str">
            <v>Sales</v>
          </cell>
          <cell r="H4732">
            <v>6</v>
          </cell>
          <cell r="I4732" t="str">
            <v>MANOEL FRANCO DE ASSIS</v>
          </cell>
          <cell r="J4732" t="str">
            <v>100T1</v>
          </cell>
          <cell r="K4732" t="str">
            <v>S301</v>
          </cell>
          <cell r="L4732" t="str">
            <v>C-41 PROCESS FIXER - MINILAB</v>
          </cell>
          <cell r="M4732">
            <v>23463.01</v>
          </cell>
          <cell r="N4732">
            <v>19843.689999999999</v>
          </cell>
          <cell r="O4732">
            <v>16259.45</v>
          </cell>
          <cell r="P4732">
            <v>16507.16</v>
          </cell>
          <cell r="Q4732">
            <v>16552.55</v>
          </cell>
          <cell r="R4732">
            <v>22123.9</v>
          </cell>
          <cell r="S4732">
            <v>23997.8</v>
          </cell>
          <cell r="T4732">
            <v>24276.639999999999</v>
          </cell>
          <cell r="U4732">
            <v>20529.939999999999</v>
          </cell>
          <cell r="V4732">
            <v>21346.36</v>
          </cell>
          <cell r="W4732">
            <v>39251.21</v>
          </cell>
          <cell r="X4732">
            <v>21723.18</v>
          </cell>
          <cell r="Y4732">
            <v>20139.75</v>
          </cell>
          <cell r="Z4732">
            <v>18552.599999999999</v>
          </cell>
          <cell r="AA4732">
            <v>27428.86</v>
          </cell>
          <cell r="AB4732">
            <v>12125.73</v>
          </cell>
          <cell r="AC4732">
            <v>16388.14</v>
          </cell>
          <cell r="AD4732">
            <v>23921.59</v>
          </cell>
          <cell r="AE4732">
            <v>15895.08</v>
          </cell>
          <cell r="AF4732">
            <v>23605.360000000001</v>
          </cell>
          <cell r="AG4732">
            <v>12008.66</v>
          </cell>
          <cell r="AH4732">
            <v>106.28</v>
          </cell>
          <cell r="AI4732">
            <v>145.84</v>
          </cell>
          <cell r="AJ4732">
            <v>186.36</v>
          </cell>
          <cell r="AK4732">
            <v>301.56</v>
          </cell>
          <cell r="AL4732">
            <v>122.28</v>
          </cell>
          <cell r="AM4732">
            <v>240.65</v>
          </cell>
          <cell r="AN4732">
            <v>26.44</v>
          </cell>
          <cell r="AO4732">
            <v>20.29</v>
          </cell>
          <cell r="AP4732">
            <v>51.53</v>
          </cell>
          <cell r="AQ4732">
            <v>89.03</v>
          </cell>
          <cell r="AR4732">
            <v>67.849999999999994</v>
          </cell>
          <cell r="AS4732">
            <v>142.52000000000001</v>
          </cell>
          <cell r="AT4732">
            <v>171.63</v>
          </cell>
          <cell r="AU4732">
            <v>169.19</v>
          </cell>
          <cell r="AV4732">
            <v>231.34</v>
          </cell>
        </row>
        <row r="4733">
          <cell r="A4733" t="str">
            <v>Quimico-filme</v>
          </cell>
          <cell r="B4733" t="str">
            <v>PS</v>
          </cell>
          <cell r="C4733" t="str">
            <v>Varejo PS</v>
          </cell>
          <cell r="D4733" t="str">
            <v>42</v>
          </cell>
          <cell r="E4733" t="str">
            <v>Quimico</v>
          </cell>
          <cell r="F4733" t="str">
            <v xml:space="preserve">Outros </v>
          </cell>
          <cell r="G4733" t="str">
            <v>Sales</v>
          </cell>
          <cell r="H4733">
            <v>6</v>
          </cell>
          <cell r="I4733" t="str">
            <v>MANOEL FRANCO DE ASSIS</v>
          </cell>
          <cell r="J4733" t="str">
            <v>100T2</v>
          </cell>
          <cell r="K4733" t="str">
            <v>S301</v>
          </cell>
          <cell r="L4733" t="str">
            <v>C-41 PROCESS FIXER - MINILAB</v>
          </cell>
          <cell r="M4733">
            <v>4362.93</v>
          </cell>
          <cell r="N4733">
            <v>2002.22</v>
          </cell>
          <cell r="O4733">
            <v>1542.95</v>
          </cell>
          <cell r="P4733">
            <v>2701.83</v>
          </cell>
          <cell r="Q4733">
            <v>1658.28</v>
          </cell>
          <cell r="R4733">
            <v>3333.6</v>
          </cell>
          <cell r="S4733">
            <v>2890.03</v>
          </cell>
          <cell r="T4733">
            <v>2903.2</v>
          </cell>
          <cell r="U4733">
            <v>2452.4</v>
          </cell>
          <cell r="V4733">
            <v>1703.93</v>
          </cell>
          <cell r="W4733">
            <v>1831.97</v>
          </cell>
          <cell r="X4733">
            <v>3212.65</v>
          </cell>
          <cell r="Y4733">
            <v>1691.82</v>
          </cell>
          <cell r="Z4733">
            <v>1999.61</v>
          </cell>
          <cell r="AA4733">
            <v>2134</v>
          </cell>
          <cell r="AB4733">
            <v>1853.63</v>
          </cell>
          <cell r="AC4733">
            <v>1130.98</v>
          </cell>
          <cell r="AD4733">
            <v>2097.65</v>
          </cell>
          <cell r="AE4733">
            <v>1360.77</v>
          </cell>
          <cell r="AF4733">
            <v>1602.48</v>
          </cell>
          <cell r="AG4733">
            <v>721.13</v>
          </cell>
          <cell r="AH4733">
            <v>23.25</v>
          </cell>
          <cell r="AI4733">
            <v>103.82</v>
          </cell>
          <cell r="AJ4733">
            <v>34.43</v>
          </cell>
          <cell r="AK4733">
            <v>0</v>
          </cell>
          <cell r="AL4733">
            <v>44.16</v>
          </cell>
          <cell r="AM4733">
            <v>0</v>
          </cell>
          <cell r="AN4733">
            <v>0</v>
          </cell>
          <cell r="AO4733">
            <v>14.8</v>
          </cell>
          <cell r="AP4733">
            <v>77.02</v>
          </cell>
          <cell r="AQ4733">
            <v>15.02</v>
          </cell>
          <cell r="AR4733">
            <v>0</v>
          </cell>
          <cell r="AS4733">
            <v>40.42</v>
          </cell>
          <cell r="AT4733">
            <v>0</v>
          </cell>
          <cell r="AU4733">
            <v>45.08</v>
          </cell>
          <cell r="AV4733">
            <v>0</v>
          </cell>
        </row>
        <row r="4734">
          <cell r="A4734" t="str">
            <v>Quimico-filme</v>
          </cell>
          <cell r="B4734" t="str">
            <v>PS</v>
          </cell>
          <cell r="C4734" t="str">
            <v>Atacado PS</v>
          </cell>
          <cell r="D4734" t="str">
            <v>42</v>
          </cell>
          <cell r="E4734" t="str">
            <v>Quimico</v>
          </cell>
          <cell r="F4734" t="str">
            <v xml:space="preserve">Outros </v>
          </cell>
          <cell r="G4734" t="str">
            <v>Sales</v>
          </cell>
          <cell r="H4734">
            <v>6</v>
          </cell>
          <cell r="I4734" t="str">
            <v>MANOEL FRANCO DE ASSIS</v>
          </cell>
          <cell r="J4734" t="str">
            <v>100T3</v>
          </cell>
          <cell r="K4734" t="str">
            <v>S301</v>
          </cell>
          <cell r="L4734" t="str">
            <v>C-41 PROCESS FIXER - MINILAB</v>
          </cell>
          <cell r="M4734">
            <v>9013.39</v>
          </cell>
          <cell r="N4734">
            <v>8624.65</v>
          </cell>
          <cell r="O4734">
            <v>5998.7</v>
          </cell>
          <cell r="P4734">
            <v>6422.08</v>
          </cell>
          <cell r="Q4734">
            <v>7361.34</v>
          </cell>
          <cell r="R4734">
            <v>8777.1299999999992</v>
          </cell>
          <cell r="S4734">
            <v>10840.13</v>
          </cell>
          <cell r="T4734">
            <v>9557.59</v>
          </cell>
          <cell r="U4734">
            <v>11330.35</v>
          </cell>
          <cell r="V4734">
            <v>11891.35</v>
          </cell>
          <cell r="W4734">
            <v>23776.38</v>
          </cell>
          <cell r="X4734">
            <v>6513.75</v>
          </cell>
          <cell r="Y4734">
            <v>8127.6</v>
          </cell>
          <cell r="Z4734">
            <v>8707.74</v>
          </cell>
          <cell r="AA4734">
            <v>14407.93</v>
          </cell>
          <cell r="AB4734">
            <v>5066.29</v>
          </cell>
          <cell r="AC4734">
            <v>11445.03</v>
          </cell>
          <cell r="AD4734">
            <v>8724.01</v>
          </cell>
          <cell r="AE4734">
            <v>5711.91</v>
          </cell>
          <cell r="AF4734">
            <v>12475.02</v>
          </cell>
          <cell r="AG4734">
            <v>10714.33</v>
          </cell>
          <cell r="AH4734">
            <v>349.7</v>
          </cell>
          <cell r="AI4734">
            <v>305.45</v>
          </cell>
          <cell r="AJ4734">
            <v>932.95</v>
          </cell>
          <cell r="AK4734">
            <v>709.64</v>
          </cell>
          <cell r="AL4734">
            <v>231.96</v>
          </cell>
          <cell r="AM4734">
            <v>396.83</v>
          </cell>
          <cell r="AN4734">
            <v>536.91999999999996</v>
          </cell>
          <cell r="AO4734">
            <v>252.88</v>
          </cell>
          <cell r="AP4734">
            <v>465.37</v>
          </cell>
          <cell r="AQ4734">
            <v>228.36</v>
          </cell>
          <cell r="AR4734">
            <v>228.61</v>
          </cell>
          <cell r="AS4734">
            <v>442.09</v>
          </cell>
          <cell r="AT4734">
            <v>514.04</v>
          </cell>
          <cell r="AU4734">
            <v>152.22999999999999</v>
          </cell>
          <cell r="AV4734">
            <v>159.16999999999999</v>
          </cell>
        </row>
        <row r="4735">
          <cell r="A4735" t="str">
            <v>Quimico-filme</v>
          </cell>
          <cell r="B4735" t="str">
            <v>PS</v>
          </cell>
          <cell r="C4735" t="str">
            <v>Varejo PS</v>
          </cell>
          <cell r="D4735" t="str">
            <v>42</v>
          </cell>
          <cell r="E4735" t="str">
            <v>Quimico</v>
          </cell>
          <cell r="F4735" t="str">
            <v xml:space="preserve">Outros </v>
          </cell>
          <cell r="G4735" t="str">
            <v>Sales</v>
          </cell>
          <cell r="H4735">
            <v>6</v>
          </cell>
          <cell r="I4735" t="str">
            <v>MANOEL FRANCO DE ASSIS</v>
          </cell>
          <cell r="J4735" t="str">
            <v>100T4</v>
          </cell>
          <cell r="K4735" t="str">
            <v>S301</v>
          </cell>
          <cell r="L4735" t="str">
            <v>C-41 PROCESS FIXER - MINILAB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195.14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0</v>
          </cell>
          <cell r="AQ4735">
            <v>0</v>
          </cell>
          <cell r="AR4735">
            <v>0</v>
          </cell>
          <cell r="AS4735">
            <v>0</v>
          </cell>
          <cell r="AT4735">
            <v>0</v>
          </cell>
          <cell r="AU4735">
            <v>0</v>
          </cell>
          <cell r="AV4735">
            <v>0</v>
          </cell>
        </row>
        <row r="4736">
          <cell r="A4736" t="str">
            <v>Quimico-filme</v>
          </cell>
          <cell r="B4736" t="str">
            <v>PS</v>
          </cell>
          <cell r="C4736" t="str">
            <v>Varejo PS</v>
          </cell>
          <cell r="D4736" t="str">
            <v>42</v>
          </cell>
          <cell r="E4736" t="str">
            <v>Quimico</v>
          </cell>
          <cell r="F4736" t="str">
            <v xml:space="preserve">Outros </v>
          </cell>
          <cell r="G4736" t="str">
            <v>Sales</v>
          </cell>
          <cell r="H4736">
            <v>6</v>
          </cell>
          <cell r="I4736" t="str">
            <v>MANOEL FRANCO DE ASSIS</v>
          </cell>
          <cell r="J4736">
            <v>13001</v>
          </cell>
          <cell r="K4736" t="str">
            <v>S301</v>
          </cell>
          <cell r="L4736" t="str">
            <v>C-41 PROCESS FIXER - MINILAB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21.03</v>
          </cell>
          <cell r="AR4736">
            <v>0</v>
          </cell>
          <cell r="AS4736">
            <v>0</v>
          </cell>
          <cell r="AT4736">
            <v>0</v>
          </cell>
          <cell r="AU4736">
            <v>7.66</v>
          </cell>
          <cell r="AV4736">
            <v>15.65</v>
          </cell>
        </row>
        <row r="4737">
          <cell r="A4737" t="str">
            <v>Quimico-filme</v>
          </cell>
          <cell r="B4737" t="str">
            <v>NT</v>
          </cell>
          <cell r="C4737" t="str">
            <v>Atacado NT</v>
          </cell>
          <cell r="D4737" t="str">
            <v>42</v>
          </cell>
          <cell r="E4737" t="str">
            <v>Quimico</v>
          </cell>
          <cell r="F4737" t="str">
            <v xml:space="preserve">Outros </v>
          </cell>
          <cell r="G4737" t="str">
            <v>Sales</v>
          </cell>
          <cell r="H4737">
            <v>7</v>
          </cell>
          <cell r="I4737" t="str">
            <v>ANDRE LAMBERT</v>
          </cell>
          <cell r="J4737" t="str">
            <v>100N4</v>
          </cell>
          <cell r="K4737" t="str">
            <v>S301</v>
          </cell>
          <cell r="L4737" t="str">
            <v>C-41 PROCESS FIXER - MINILAB</v>
          </cell>
          <cell r="M4737">
            <v>61.6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0</v>
          </cell>
          <cell r="AU4737">
            <v>0</v>
          </cell>
          <cell r="AV4737">
            <v>0</v>
          </cell>
        </row>
        <row r="4738">
          <cell r="A4738" t="str">
            <v>Quimico-filme</v>
          </cell>
          <cell r="B4738" t="str">
            <v>NT</v>
          </cell>
          <cell r="C4738" t="str">
            <v>Varejo NT</v>
          </cell>
          <cell r="D4738" t="str">
            <v>42</v>
          </cell>
          <cell r="E4738" t="str">
            <v>Quimico</v>
          </cell>
          <cell r="F4738" t="str">
            <v xml:space="preserve">Outros </v>
          </cell>
          <cell r="G4738" t="str">
            <v>Sales</v>
          </cell>
          <cell r="H4738">
            <v>8</v>
          </cell>
          <cell r="I4738" t="str">
            <v>FABIANA C CUNHA</v>
          </cell>
          <cell r="J4738" t="str">
            <v>100N1</v>
          </cell>
          <cell r="K4738" t="str">
            <v>S301</v>
          </cell>
          <cell r="L4738" t="str">
            <v>C-41 PROCESS FIXER - MINILAB</v>
          </cell>
          <cell r="M4738">
            <v>1298.6600000000001</v>
          </cell>
          <cell r="N4738">
            <v>1618.77</v>
          </cell>
          <cell r="O4738">
            <v>875.19</v>
          </cell>
          <cell r="P4738">
            <v>1419.07</v>
          </cell>
          <cell r="Q4738">
            <v>921.48</v>
          </cell>
          <cell r="R4738">
            <v>942.82</v>
          </cell>
          <cell r="S4738">
            <v>1468.2</v>
          </cell>
          <cell r="T4738">
            <v>1800.92</v>
          </cell>
          <cell r="U4738">
            <v>630.04999999999995</v>
          </cell>
          <cell r="V4738">
            <v>1340.18</v>
          </cell>
          <cell r="W4738">
            <v>1577.17</v>
          </cell>
          <cell r="X4738">
            <v>1265.9000000000001</v>
          </cell>
          <cell r="Y4738">
            <v>2662.16</v>
          </cell>
          <cell r="Z4738">
            <v>699.09</v>
          </cell>
          <cell r="AA4738">
            <v>1326.33</v>
          </cell>
          <cell r="AB4738">
            <v>1198.9100000000001</v>
          </cell>
          <cell r="AC4738">
            <v>840.87</v>
          </cell>
          <cell r="AD4738">
            <v>1365.96</v>
          </cell>
          <cell r="AE4738">
            <v>1188.0999999999999</v>
          </cell>
          <cell r="AF4738">
            <v>744.3</v>
          </cell>
          <cell r="AG4738">
            <v>978.41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0</v>
          </cell>
          <cell r="AS4738">
            <v>0</v>
          </cell>
          <cell r="AT4738">
            <v>0</v>
          </cell>
          <cell r="AU4738">
            <v>-129.9</v>
          </cell>
          <cell r="AV4738">
            <v>0</v>
          </cell>
        </row>
        <row r="4739">
          <cell r="A4739" t="str">
            <v>Quimico-filme</v>
          </cell>
          <cell r="B4739" t="str">
            <v>NT</v>
          </cell>
          <cell r="C4739" t="str">
            <v>Varejo NT</v>
          </cell>
          <cell r="D4739" t="str">
            <v>42</v>
          </cell>
          <cell r="E4739" t="str">
            <v>Quimico</v>
          </cell>
          <cell r="F4739" t="str">
            <v xml:space="preserve">Outros </v>
          </cell>
          <cell r="G4739" t="str">
            <v>Sales</v>
          </cell>
          <cell r="H4739">
            <v>8</v>
          </cell>
          <cell r="I4739" t="str">
            <v>FABIANA C CUNHA</v>
          </cell>
          <cell r="J4739" t="str">
            <v>100N5</v>
          </cell>
          <cell r="K4739" t="str">
            <v>S301</v>
          </cell>
          <cell r="L4739" t="str">
            <v>C-41 PROCESS FIXER - MINILAB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122.51</v>
          </cell>
          <cell r="AB4739">
            <v>154.46</v>
          </cell>
          <cell r="AC4739">
            <v>0</v>
          </cell>
          <cell r="AD4739">
            <v>151.03</v>
          </cell>
          <cell r="AE4739">
            <v>0</v>
          </cell>
          <cell r="AF4739">
            <v>303.75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</row>
        <row r="4740">
          <cell r="A4740" t="str">
            <v>Quimico-filme</v>
          </cell>
          <cell r="B4740" t="str">
            <v>PS</v>
          </cell>
          <cell r="C4740" t="str">
            <v>Varejo PS</v>
          </cell>
          <cell r="D4740" t="str">
            <v>42</v>
          </cell>
          <cell r="E4740" t="str">
            <v>Quimico</v>
          </cell>
          <cell r="F4740" t="str">
            <v xml:space="preserve">Outros </v>
          </cell>
          <cell r="G4740" t="str">
            <v>Sales</v>
          </cell>
          <cell r="H4740" t="str">
            <v>A</v>
          </cell>
          <cell r="I4740" t="str">
            <v>CARLOS KREMER</v>
          </cell>
          <cell r="J4740" t="str">
            <v>100N1</v>
          </cell>
          <cell r="K4740" t="str">
            <v>S301</v>
          </cell>
          <cell r="L4740" t="str">
            <v>C-41 PROCESS FIXER - MINILAB</v>
          </cell>
          <cell r="M4740">
            <v>26.15</v>
          </cell>
          <cell r="N4740">
            <v>0</v>
          </cell>
          <cell r="O4740">
            <v>0</v>
          </cell>
          <cell r="P4740">
            <v>153.75</v>
          </cell>
          <cell r="Q4740">
            <v>99.77</v>
          </cell>
          <cell r="R4740">
            <v>314.27</v>
          </cell>
          <cell r="S4740">
            <v>48.18</v>
          </cell>
          <cell r="T4740">
            <v>139.66999999999999</v>
          </cell>
          <cell r="U4740">
            <v>115.36</v>
          </cell>
          <cell r="V4740">
            <v>44.26</v>
          </cell>
          <cell r="W4740">
            <v>339.25</v>
          </cell>
          <cell r="X4740">
            <v>137.33000000000001</v>
          </cell>
          <cell r="Y4740">
            <v>73.89</v>
          </cell>
          <cell r="Z4740">
            <v>49.41</v>
          </cell>
          <cell r="AA4740">
            <v>99.96</v>
          </cell>
          <cell r="AB4740">
            <v>69.72</v>
          </cell>
          <cell r="AC4740">
            <v>93.14</v>
          </cell>
          <cell r="AD4740">
            <v>114.07</v>
          </cell>
          <cell r="AE4740">
            <v>285.38</v>
          </cell>
          <cell r="AF4740">
            <v>118.63</v>
          </cell>
          <cell r="AG4740">
            <v>21.89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0</v>
          </cell>
          <cell r="AU4740">
            <v>0</v>
          </cell>
          <cell r="AV4740">
            <v>0</v>
          </cell>
        </row>
        <row r="4741">
          <cell r="A4741" t="str">
            <v>Quimico-filme</v>
          </cell>
          <cell r="B4741" t="str">
            <v>PS</v>
          </cell>
          <cell r="C4741" t="str">
            <v>KEX</v>
          </cell>
          <cell r="D4741" t="str">
            <v>42</v>
          </cell>
          <cell r="E4741" t="str">
            <v>Quimico</v>
          </cell>
          <cell r="F4741" t="str">
            <v xml:space="preserve">Outros </v>
          </cell>
          <cell r="G4741" t="str">
            <v>Sales</v>
          </cell>
          <cell r="H4741" t="str">
            <v>A</v>
          </cell>
          <cell r="I4741" t="str">
            <v>CARLOS KREMER</v>
          </cell>
          <cell r="J4741" t="str">
            <v>100T1</v>
          </cell>
          <cell r="K4741" t="str">
            <v>S301</v>
          </cell>
          <cell r="L4741" t="str">
            <v>C-41 PROCESS FIXER - MINILAB</v>
          </cell>
          <cell r="M4741">
            <v>709.53</v>
          </cell>
          <cell r="N4741">
            <v>913.44</v>
          </cell>
          <cell r="O4741">
            <v>116.74</v>
          </cell>
          <cell r="P4741">
            <v>52.19</v>
          </cell>
          <cell r="Q4741">
            <v>104.29</v>
          </cell>
          <cell r="R4741">
            <v>327.31</v>
          </cell>
          <cell r="S4741">
            <v>126</v>
          </cell>
          <cell r="T4741">
            <v>304.14</v>
          </cell>
          <cell r="U4741">
            <v>94.2</v>
          </cell>
          <cell r="V4741">
            <v>250.12</v>
          </cell>
          <cell r="W4741">
            <v>183.68</v>
          </cell>
          <cell r="X4741">
            <v>889.69</v>
          </cell>
          <cell r="Y4741">
            <v>195.85</v>
          </cell>
          <cell r="Z4741">
            <v>527.99</v>
          </cell>
          <cell r="AA4741">
            <v>201.84</v>
          </cell>
          <cell r="AB4741">
            <v>432.97</v>
          </cell>
          <cell r="AC4741">
            <v>143.85</v>
          </cell>
          <cell r="AD4741">
            <v>97.5</v>
          </cell>
          <cell r="AE4741">
            <v>0</v>
          </cell>
          <cell r="AF4741">
            <v>532.67999999999995</v>
          </cell>
          <cell r="AG4741">
            <v>405.36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0</v>
          </cell>
          <cell r="AU4741">
            <v>0</v>
          </cell>
          <cell r="AV4741">
            <v>0</v>
          </cell>
        </row>
        <row r="4742">
          <cell r="A4742" t="str">
            <v>Quimico-filme</v>
          </cell>
          <cell r="B4742" t="str">
            <v>PS</v>
          </cell>
          <cell r="C4742" t="str">
            <v>Varejo PS</v>
          </cell>
          <cell r="D4742" t="str">
            <v>42</v>
          </cell>
          <cell r="E4742" t="str">
            <v>Quimico</v>
          </cell>
          <cell r="F4742" t="str">
            <v xml:space="preserve">Outros </v>
          </cell>
          <cell r="G4742" t="str">
            <v>Sales</v>
          </cell>
          <cell r="H4742" t="str">
            <v>A</v>
          </cell>
          <cell r="I4742" t="str">
            <v>CARLOS KREMER</v>
          </cell>
          <cell r="J4742" t="str">
            <v>100T2</v>
          </cell>
          <cell r="K4742" t="str">
            <v>S301</v>
          </cell>
          <cell r="L4742" t="str">
            <v>C-41 PROCESS FIXER - MINILAB</v>
          </cell>
          <cell r="M4742">
            <v>3620.69</v>
          </cell>
          <cell r="N4742">
            <v>2055.27</v>
          </cell>
          <cell r="O4742">
            <v>3077.78</v>
          </cell>
          <cell r="P4742">
            <v>4434</v>
          </cell>
          <cell r="Q4742">
            <v>2385.75</v>
          </cell>
          <cell r="R4742">
            <v>10297.68</v>
          </cell>
          <cell r="S4742">
            <v>4692.29</v>
          </cell>
          <cell r="T4742">
            <v>3497.58</v>
          </cell>
          <cell r="U4742">
            <v>4513.8999999999996</v>
          </cell>
          <cell r="V4742">
            <v>1178.51</v>
          </cell>
          <cell r="W4742">
            <v>9485.76</v>
          </cell>
          <cell r="X4742">
            <v>4642.67</v>
          </cell>
          <cell r="Y4742">
            <v>2043.54</v>
          </cell>
          <cell r="Z4742">
            <v>3416.23</v>
          </cell>
          <cell r="AA4742">
            <v>5127.99</v>
          </cell>
          <cell r="AB4742">
            <v>6170.13</v>
          </cell>
          <cell r="AC4742">
            <v>7048.22</v>
          </cell>
          <cell r="AD4742">
            <v>5329.14</v>
          </cell>
          <cell r="AE4742">
            <v>14047.55</v>
          </cell>
          <cell r="AF4742">
            <v>4488.99</v>
          </cell>
          <cell r="AG4742">
            <v>2515.54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</row>
        <row r="4743">
          <cell r="A4743" t="str">
            <v>Quimico-filme</v>
          </cell>
          <cell r="B4743" t="str">
            <v>PS</v>
          </cell>
          <cell r="C4743" t="str">
            <v>Atacado PS</v>
          </cell>
          <cell r="D4743" t="str">
            <v>42</v>
          </cell>
          <cell r="E4743" t="str">
            <v>Quimico</v>
          </cell>
          <cell r="F4743" t="str">
            <v xml:space="preserve">Outros </v>
          </cell>
          <cell r="G4743" t="str">
            <v>Sales</v>
          </cell>
          <cell r="H4743" t="str">
            <v>A</v>
          </cell>
          <cell r="I4743" t="str">
            <v>CARLOS KREMER</v>
          </cell>
          <cell r="J4743" t="str">
            <v>100T3</v>
          </cell>
          <cell r="K4743" t="str">
            <v>S301</v>
          </cell>
          <cell r="L4743" t="str">
            <v>C-41 PROCESS FIXER - MINILAB</v>
          </cell>
          <cell r="M4743">
            <v>43784.639999999999</v>
          </cell>
          <cell r="N4743">
            <v>29250.99</v>
          </cell>
          <cell r="O4743">
            <v>19462.349999999999</v>
          </cell>
          <cell r="P4743">
            <v>29006.31</v>
          </cell>
          <cell r="Q4743">
            <v>24026.22</v>
          </cell>
          <cell r="R4743">
            <v>32761.93</v>
          </cell>
          <cell r="S4743">
            <v>25787.47</v>
          </cell>
          <cell r="T4743">
            <v>39615.19</v>
          </cell>
          <cell r="U4743">
            <v>24922.47</v>
          </cell>
          <cell r="V4743">
            <v>23819.08</v>
          </cell>
          <cell r="W4743">
            <v>28022.7</v>
          </cell>
          <cell r="X4743">
            <v>39865.370000000003</v>
          </cell>
          <cell r="Y4743">
            <v>20516.37</v>
          </cell>
          <cell r="Z4743">
            <v>23637.4</v>
          </cell>
          <cell r="AA4743">
            <v>26679.58</v>
          </cell>
          <cell r="AB4743">
            <v>14983.15</v>
          </cell>
          <cell r="AC4743">
            <v>27218.69</v>
          </cell>
          <cell r="AD4743">
            <v>21542.59</v>
          </cell>
          <cell r="AE4743">
            <v>22056.35</v>
          </cell>
          <cell r="AF4743">
            <v>31380.35</v>
          </cell>
          <cell r="AG4743">
            <v>15087</v>
          </cell>
          <cell r="AH4743">
            <v>911.88</v>
          </cell>
          <cell r="AI4743">
            <v>2645.01</v>
          </cell>
          <cell r="AJ4743">
            <v>2602.83</v>
          </cell>
          <cell r="AK4743">
            <v>1045.71</v>
          </cell>
          <cell r="AL4743">
            <v>1607.42</v>
          </cell>
          <cell r="AM4743">
            <v>1819.96</v>
          </cell>
          <cell r="AN4743">
            <v>1116.1600000000001</v>
          </cell>
          <cell r="AO4743">
            <v>1026.74</v>
          </cell>
          <cell r="AP4743">
            <v>1606.47</v>
          </cell>
          <cell r="AQ4743">
            <v>1178.71</v>
          </cell>
          <cell r="AR4743">
            <v>1274.1600000000001</v>
          </cell>
          <cell r="AS4743">
            <v>1046.53</v>
          </cell>
          <cell r="AT4743">
            <v>721.98</v>
          </cell>
          <cell r="AU4743">
            <v>1841.68</v>
          </cell>
          <cell r="AV4743">
            <v>1626.31</v>
          </cell>
        </row>
        <row r="4744">
          <cell r="A4744" t="str">
            <v>Quimico-filme</v>
          </cell>
          <cell r="B4744" t="str">
            <v>PS</v>
          </cell>
          <cell r="C4744" t="str">
            <v>Varejo PS</v>
          </cell>
          <cell r="D4744" t="str">
            <v>42</v>
          </cell>
          <cell r="E4744" t="str">
            <v>Quimico</v>
          </cell>
          <cell r="F4744" t="str">
            <v xml:space="preserve">Outros </v>
          </cell>
          <cell r="G4744" t="str">
            <v>Sales</v>
          </cell>
          <cell r="H4744" t="str">
            <v>A</v>
          </cell>
          <cell r="I4744" t="str">
            <v>CARLOS KREMER</v>
          </cell>
          <cell r="J4744">
            <v>13009</v>
          </cell>
          <cell r="K4744" t="str">
            <v>S301</v>
          </cell>
          <cell r="L4744" t="str">
            <v>C-41 PROCESS FIXER - MINILAB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75.540000000000006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</row>
        <row r="4745">
          <cell r="A4745" t="str">
            <v>Quimico-papel</v>
          </cell>
          <cell r="B4745" t="str">
            <v>PS</v>
          </cell>
          <cell r="C4745" t="str">
            <v>KEX</v>
          </cell>
          <cell r="D4745" t="str">
            <v>42</v>
          </cell>
          <cell r="E4745" t="str">
            <v>Quimico</v>
          </cell>
          <cell r="F4745" t="str">
            <v xml:space="preserve">Outros </v>
          </cell>
          <cell r="G4745" t="str">
            <v>Sales</v>
          </cell>
          <cell r="H4745">
            <v>1</v>
          </cell>
          <cell r="I4745" t="str">
            <v>CI - DIVERSOS</v>
          </cell>
          <cell r="J4745" t="str">
            <v>100T1</v>
          </cell>
          <cell r="K4745" t="str">
            <v>T201</v>
          </cell>
          <cell r="L4745" t="str">
            <v>CN PAPER DEVELOPERS - MINILABS</v>
          </cell>
          <cell r="M4745">
            <v>429.93</v>
          </cell>
          <cell r="N4745">
            <v>351.33</v>
          </cell>
          <cell r="O4745">
            <v>160.36000000000001</v>
          </cell>
          <cell r="P4745">
            <v>234.54</v>
          </cell>
          <cell r="Q4745">
            <v>199.42</v>
          </cell>
          <cell r="R4745">
            <v>394.38</v>
          </cell>
          <cell r="S4745">
            <v>130.06</v>
          </cell>
          <cell r="T4745">
            <v>232.6</v>
          </cell>
          <cell r="U4745">
            <v>351.35</v>
          </cell>
          <cell r="V4745">
            <v>219.03</v>
          </cell>
          <cell r="W4745">
            <v>221.04</v>
          </cell>
          <cell r="X4745">
            <v>413.59</v>
          </cell>
          <cell r="Y4745">
            <v>276.68</v>
          </cell>
          <cell r="Z4745">
            <v>277.77999999999997</v>
          </cell>
          <cell r="AA4745">
            <v>389.65</v>
          </cell>
          <cell r="AB4745">
            <v>79.459999999999994</v>
          </cell>
          <cell r="AC4745">
            <v>532.26</v>
          </cell>
          <cell r="AD4745">
            <v>214.34</v>
          </cell>
          <cell r="AE4745">
            <v>80.72</v>
          </cell>
          <cell r="AF4745">
            <v>186.38</v>
          </cell>
          <cell r="AG4745">
            <v>1429.98</v>
          </cell>
          <cell r="AH4745">
            <v>305</v>
          </cell>
          <cell r="AI4745">
            <v>1014</v>
          </cell>
          <cell r="AJ4745">
            <v>484</v>
          </cell>
          <cell r="AK4745">
            <v>937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0</v>
          </cell>
          <cell r="AU4745">
            <v>94.82</v>
          </cell>
          <cell r="AV4745">
            <v>0</v>
          </cell>
        </row>
        <row r="4746">
          <cell r="A4746" t="str">
            <v>Quimico-papel</v>
          </cell>
          <cell r="B4746" t="str">
            <v>PS</v>
          </cell>
          <cell r="C4746" t="str">
            <v>Varejo PS</v>
          </cell>
          <cell r="D4746" t="str">
            <v>42</v>
          </cell>
          <cell r="E4746" t="str">
            <v>Quimico</v>
          </cell>
          <cell r="F4746" t="str">
            <v xml:space="preserve">Outros </v>
          </cell>
          <cell r="G4746" t="str">
            <v>Sales</v>
          </cell>
          <cell r="H4746">
            <v>1</v>
          </cell>
          <cell r="I4746" t="str">
            <v>CI - DIVERSOS</v>
          </cell>
          <cell r="J4746" t="str">
            <v>100T2</v>
          </cell>
          <cell r="K4746" t="str">
            <v>T201</v>
          </cell>
          <cell r="L4746" t="str">
            <v>CN PAPER DEVELOPERS - MINILABS</v>
          </cell>
          <cell r="M4746">
            <v>707.59</v>
          </cell>
          <cell r="N4746">
            <v>-100.72</v>
          </cell>
          <cell r="O4746">
            <v>288.51</v>
          </cell>
          <cell r="P4746">
            <v>148.31</v>
          </cell>
          <cell r="Q4746">
            <v>391.76</v>
          </cell>
          <cell r="R4746">
            <v>216.49</v>
          </cell>
          <cell r="S4746">
            <v>241.7</v>
          </cell>
          <cell r="T4746">
            <v>133.74</v>
          </cell>
          <cell r="U4746">
            <v>360.14</v>
          </cell>
          <cell r="V4746">
            <v>133.97999999999999</v>
          </cell>
          <cell r="W4746">
            <v>160.84</v>
          </cell>
          <cell r="X4746">
            <v>534.03</v>
          </cell>
          <cell r="Y4746">
            <v>5.27</v>
          </cell>
          <cell r="Z4746">
            <v>38.549999999999997</v>
          </cell>
          <cell r="AA4746">
            <v>122.97</v>
          </cell>
          <cell r="AB4746">
            <v>17.03</v>
          </cell>
          <cell r="AC4746">
            <v>0</v>
          </cell>
          <cell r="AD4746">
            <v>0</v>
          </cell>
          <cell r="AE4746">
            <v>11.85</v>
          </cell>
          <cell r="AF4746">
            <v>4.66</v>
          </cell>
          <cell r="AG4746">
            <v>446.67</v>
          </cell>
          <cell r="AH4746">
            <v>-81.93</v>
          </cell>
          <cell r="AI4746">
            <v>101.78</v>
          </cell>
          <cell r="AJ4746">
            <v>0</v>
          </cell>
          <cell r="AK4746">
            <v>4.57</v>
          </cell>
          <cell r="AL4746">
            <v>0</v>
          </cell>
          <cell r="AM4746">
            <v>46.09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76.62</v>
          </cell>
          <cell r="AT4746">
            <v>41.78</v>
          </cell>
          <cell r="AU4746">
            <v>45.27</v>
          </cell>
          <cell r="AV4746">
            <v>366.69</v>
          </cell>
        </row>
        <row r="4747">
          <cell r="A4747" t="str">
            <v>Quimico-papel</v>
          </cell>
          <cell r="B4747" t="str">
            <v>PS</v>
          </cell>
          <cell r="C4747" t="str">
            <v>Atacado PS</v>
          </cell>
          <cell r="D4747" t="str">
            <v>42</v>
          </cell>
          <cell r="E4747" t="str">
            <v>Quimico</v>
          </cell>
          <cell r="F4747" t="str">
            <v xml:space="preserve">Outros </v>
          </cell>
          <cell r="G4747" t="str">
            <v>Sales</v>
          </cell>
          <cell r="H4747">
            <v>1</v>
          </cell>
          <cell r="I4747" t="str">
            <v>CI - DIVERSOS</v>
          </cell>
          <cell r="J4747" t="str">
            <v>100T3</v>
          </cell>
          <cell r="K4747" t="str">
            <v>T201</v>
          </cell>
          <cell r="L4747" t="str">
            <v>CN PAPER DEVELOPERS - MINILABS</v>
          </cell>
          <cell r="M4747">
            <v>1209.9100000000001</v>
          </cell>
          <cell r="N4747">
            <v>1341.58</v>
          </cell>
          <cell r="O4747">
            <v>1017.42</v>
          </cell>
          <cell r="P4747">
            <v>206.06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0</v>
          </cell>
          <cell r="AU4747">
            <v>0</v>
          </cell>
          <cell r="AV4747">
            <v>0</v>
          </cell>
        </row>
        <row r="4748">
          <cell r="A4748" t="str">
            <v>Quimico-papel</v>
          </cell>
          <cell r="B4748" t="str">
            <v>PS</v>
          </cell>
          <cell r="C4748" t="str">
            <v>Varejo PS</v>
          </cell>
          <cell r="D4748" t="str">
            <v>42</v>
          </cell>
          <cell r="E4748" t="str">
            <v>Quimico</v>
          </cell>
          <cell r="F4748" t="str">
            <v xml:space="preserve">Outros </v>
          </cell>
          <cell r="G4748" t="str">
            <v>Sales</v>
          </cell>
          <cell r="H4748">
            <v>1</v>
          </cell>
          <cell r="I4748" t="str">
            <v>CI - DIVERSOS</v>
          </cell>
          <cell r="J4748" t="str">
            <v>100T4</v>
          </cell>
          <cell r="K4748" t="str">
            <v>T201</v>
          </cell>
          <cell r="L4748" t="str">
            <v>CN PAPER DEVELOPERS - MINILABS</v>
          </cell>
          <cell r="M4748">
            <v>0</v>
          </cell>
          <cell r="N4748">
            <v>0</v>
          </cell>
          <cell r="O4748">
            <v>0</v>
          </cell>
          <cell r="P4748">
            <v>100.45</v>
          </cell>
          <cell r="Q4748">
            <v>-1741.97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14.85</v>
          </cell>
          <cell r="W4748">
            <v>-0.11</v>
          </cell>
          <cell r="X4748">
            <v>0</v>
          </cell>
          <cell r="Y4748">
            <v>15.42</v>
          </cell>
          <cell r="Z4748">
            <v>17.41</v>
          </cell>
          <cell r="AA4748">
            <v>15.79</v>
          </cell>
          <cell r="AB4748">
            <v>16.5</v>
          </cell>
          <cell r="AC4748">
            <v>0</v>
          </cell>
          <cell r="AD4748">
            <v>48.79</v>
          </cell>
          <cell r="AE4748">
            <v>15.63</v>
          </cell>
          <cell r="AF4748">
            <v>-24.14</v>
          </cell>
          <cell r="AG4748">
            <v>54.59</v>
          </cell>
          <cell r="AH4748">
            <v>-35.9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0</v>
          </cell>
          <cell r="AU4748">
            <v>0</v>
          </cell>
          <cell r="AV4748">
            <v>0</v>
          </cell>
        </row>
        <row r="4749">
          <cell r="A4749" t="str">
            <v>Quimico-papel</v>
          </cell>
          <cell r="B4749" t="str">
            <v>PS</v>
          </cell>
          <cell r="C4749" t="str">
            <v>Varejo PS</v>
          </cell>
          <cell r="D4749" t="str">
            <v>42</v>
          </cell>
          <cell r="E4749" t="str">
            <v>Quimico</v>
          </cell>
          <cell r="F4749" t="str">
            <v xml:space="preserve">Outros </v>
          </cell>
          <cell r="G4749" t="str">
            <v>Sales</v>
          </cell>
          <cell r="H4749">
            <v>1</v>
          </cell>
          <cell r="I4749" t="str">
            <v>CI - DIVERSOS</v>
          </cell>
          <cell r="J4749">
            <v>12001</v>
          </cell>
          <cell r="K4749" t="str">
            <v>T201</v>
          </cell>
          <cell r="L4749" t="str">
            <v>CN PAPER DEVELOPERS - MINILABS</v>
          </cell>
          <cell r="M4749">
            <v>0</v>
          </cell>
          <cell r="N4749">
            <v>0</v>
          </cell>
          <cell r="O4749">
            <v>0</v>
          </cell>
          <cell r="P4749">
            <v>108.56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0</v>
          </cell>
          <cell r="AE4749">
            <v>75.39</v>
          </cell>
          <cell r="AF4749">
            <v>0</v>
          </cell>
          <cell r="AG4749">
            <v>394.27</v>
          </cell>
          <cell r="AH4749">
            <v>240.36</v>
          </cell>
          <cell r="AI4749">
            <v>73.7</v>
          </cell>
          <cell r="AJ4749">
            <v>3990.13</v>
          </cell>
          <cell r="AK4749">
            <v>376.68</v>
          </cell>
          <cell r="AL4749">
            <v>136.86000000000001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</row>
        <row r="4750">
          <cell r="A4750" t="str">
            <v>Quimico-papel</v>
          </cell>
          <cell r="B4750" t="str">
            <v>PS</v>
          </cell>
          <cell r="C4750" t="str">
            <v>Varejo PS</v>
          </cell>
          <cell r="D4750" t="str">
            <v>42</v>
          </cell>
          <cell r="E4750" t="str">
            <v>Quimico</v>
          </cell>
          <cell r="F4750" t="str">
            <v xml:space="preserve">Outros </v>
          </cell>
          <cell r="G4750" t="str">
            <v>Sales</v>
          </cell>
          <cell r="H4750">
            <v>1</v>
          </cell>
          <cell r="I4750" t="str">
            <v>CI - DIVERSOS</v>
          </cell>
          <cell r="J4750">
            <v>13001</v>
          </cell>
          <cell r="K4750" t="str">
            <v>T201</v>
          </cell>
          <cell r="L4750" t="str">
            <v>CN PAPER DEVELOPERS - MINILABS</v>
          </cell>
          <cell r="M4750">
            <v>0</v>
          </cell>
          <cell r="N4750">
            <v>0</v>
          </cell>
          <cell r="O4750">
            <v>102.73</v>
          </cell>
          <cell r="P4750">
            <v>0</v>
          </cell>
          <cell r="Q4750">
            <v>0</v>
          </cell>
          <cell r="R4750">
            <v>224.59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303.72000000000003</v>
          </cell>
          <cell r="X4750">
            <v>105.72</v>
          </cell>
          <cell r="Y4750">
            <v>141.41999999999999</v>
          </cell>
          <cell r="Z4750">
            <v>226.21</v>
          </cell>
          <cell r="AA4750">
            <v>0</v>
          </cell>
          <cell r="AB4750">
            <v>0</v>
          </cell>
          <cell r="AC4750">
            <v>125.11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0</v>
          </cell>
          <cell r="AU4750">
            <v>0</v>
          </cell>
          <cell r="AV4750">
            <v>0</v>
          </cell>
        </row>
        <row r="4751">
          <cell r="A4751" t="str">
            <v>Quimico-papel</v>
          </cell>
          <cell r="B4751" t="str">
            <v>PS</v>
          </cell>
          <cell r="C4751" t="str">
            <v>Varejo PS</v>
          </cell>
          <cell r="D4751" t="str">
            <v>42</v>
          </cell>
          <cell r="E4751" t="str">
            <v>Quimico</v>
          </cell>
          <cell r="F4751" t="str">
            <v xml:space="preserve">Outros </v>
          </cell>
          <cell r="G4751" t="str">
            <v>Sales</v>
          </cell>
          <cell r="H4751">
            <v>1</v>
          </cell>
          <cell r="I4751" t="str">
            <v>CI - DIVERSOS</v>
          </cell>
          <cell r="J4751">
            <v>13002</v>
          </cell>
          <cell r="K4751" t="str">
            <v>T201</v>
          </cell>
          <cell r="L4751" t="str">
            <v>CN PAPER DEVELOPERS - MINILABS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0</v>
          </cell>
          <cell r="AU4751">
            <v>11.92</v>
          </cell>
          <cell r="AV4751">
            <v>0</v>
          </cell>
        </row>
        <row r="4752">
          <cell r="A4752" t="str">
            <v>Quimico-papel</v>
          </cell>
          <cell r="B4752" t="str">
            <v>PS</v>
          </cell>
          <cell r="C4752" t="str">
            <v>Varejo PS</v>
          </cell>
          <cell r="D4752" t="str">
            <v>42</v>
          </cell>
          <cell r="E4752" t="str">
            <v>Quimico</v>
          </cell>
          <cell r="F4752" t="str">
            <v xml:space="preserve">Outros </v>
          </cell>
          <cell r="G4752" t="str">
            <v>Sales</v>
          </cell>
          <cell r="H4752">
            <v>1</v>
          </cell>
          <cell r="I4752" t="str">
            <v>CI - DIVERSOS</v>
          </cell>
          <cell r="J4752">
            <v>13003</v>
          </cell>
          <cell r="K4752" t="str">
            <v>T201</v>
          </cell>
          <cell r="L4752" t="str">
            <v>CN PAPER DEVELOPERS - MINILABS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8.3699999999999992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0</v>
          </cell>
          <cell r="AU4752">
            <v>0</v>
          </cell>
          <cell r="AV4752">
            <v>0</v>
          </cell>
        </row>
        <row r="4753">
          <cell r="A4753" t="str">
            <v>Quimico-papel</v>
          </cell>
          <cell r="B4753" t="str">
            <v>PS</v>
          </cell>
          <cell r="C4753" t="str">
            <v>Varejo PS</v>
          </cell>
          <cell r="D4753" t="str">
            <v>42</v>
          </cell>
          <cell r="E4753" t="str">
            <v>Quimico</v>
          </cell>
          <cell r="F4753" t="str">
            <v xml:space="preserve">Outros </v>
          </cell>
          <cell r="G4753" t="str">
            <v>Sales</v>
          </cell>
          <cell r="H4753">
            <v>1</v>
          </cell>
          <cell r="I4753" t="str">
            <v>CI - DIVERSOS</v>
          </cell>
          <cell r="J4753">
            <v>13004</v>
          </cell>
          <cell r="K4753" t="str">
            <v>T201</v>
          </cell>
          <cell r="L4753" t="str">
            <v>CN PAPER DEVELOPERS - MINILABS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2.19</v>
          </cell>
          <cell r="AR4753">
            <v>0</v>
          </cell>
          <cell r="AS4753">
            <v>0</v>
          </cell>
          <cell r="AT4753">
            <v>0</v>
          </cell>
          <cell r="AU4753">
            <v>0</v>
          </cell>
          <cell r="AV4753">
            <v>0</v>
          </cell>
        </row>
        <row r="4754">
          <cell r="A4754" t="str">
            <v>Quimico-papel</v>
          </cell>
          <cell r="B4754" t="str">
            <v>PS</v>
          </cell>
          <cell r="C4754" t="str">
            <v>Varejo PS</v>
          </cell>
          <cell r="D4754" t="str">
            <v>42</v>
          </cell>
          <cell r="E4754" t="str">
            <v>Quimico</v>
          </cell>
          <cell r="F4754" t="str">
            <v xml:space="preserve">Outros </v>
          </cell>
          <cell r="G4754" t="str">
            <v>Sales</v>
          </cell>
          <cell r="H4754">
            <v>1</v>
          </cell>
          <cell r="I4754" t="str">
            <v>CI - DIVERSOS</v>
          </cell>
          <cell r="J4754">
            <v>13009</v>
          </cell>
          <cell r="K4754" t="str">
            <v>T201</v>
          </cell>
          <cell r="L4754" t="str">
            <v>CN PAPER DEVELOPERS - MINILABS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53</v>
          </cell>
        </row>
        <row r="4755">
          <cell r="A4755" t="str">
            <v>Quimico-papel</v>
          </cell>
          <cell r="B4755" t="str">
            <v>PS</v>
          </cell>
          <cell r="C4755" t="str">
            <v>Varejo PS</v>
          </cell>
          <cell r="D4755" t="str">
            <v>42</v>
          </cell>
          <cell r="E4755" t="str">
            <v>Quimico</v>
          </cell>
          <cell r="F4755" t="str">
            <v xml:space="preserve">Outros </v>
          </cell>
          <cell r="G4755" t="str">
            <v>Sales</v>
          </cell>
          <cell r="H4755">
            <v>1</v>
          </cell>
          <cell r="I4755" t="str">
            <v>CI - DIVERSOS</v>
          </cell>
          <cell r="J4755">
            <v>99999</v>
          </cell>
          <cell r="K4755" t="str">
            <v>T201</v>
          </cell>
          <cell r="L4755" t="str">
            <v>CN PAPER DEVELOPERS - MINILABS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  <cell r="AU4755">
            <v>0</v>
          </cell>
          <cell r="AV4755">
            <v>0</v>
          </cell>
        </row>
        <row r="4756">
          <cell r="A4756" t="str">
            <v>Quimico-papel</v>
          </cell>
          <cell r="B4756" t="str">
            <v>PS</v>
          </cell>
          <cell r="C4756" t="str">
            <v>Varejo PS</v>
          </cell>
          <cell r="D4756" t="str">
            <v>42</v>
          </cell>
          <cell r="E4756" t="str">
            <v>Quimico</v>
          </cell>
          <cell r="F4756" t="str">
            <v xml:space="preserve">Outros </v>
          </cell>
          <cell r="G4756" t="str">
            <v>Sales</v>
          </cell>
          <cell r="H4756">
            <v>2</v>
          </cell>
          <cell r="I4756" t="str">
            <v>CI - VALMIR REQUENA - RJ</v>
          </cell>
          <cell r="J4756" t="str">
            <v>100N5</v>
          </cell>
          <cell r="K4756" t="str">
            <v>T201</v>
          </cell>
          <cell r="L4756" t="str">
            <v>CN PAPER DEVELOPERS - MINILABS</v>
          </cell>
          <cell r="M4756">
            <v>220.45</v>
          </cell>
          <cell r="N4756">
            <v>93.22</v>
          </cell>
          <cell r="O4756">
            <v>89.02</v>
          </cell>
          <cell r="P4756">
            <v>101.2</v>
          </cell>
          <cell r="Q4756">
            <v>76.81</v>
          </cell>
          <cell r="R4756">
            <v>192.42</v>
          </cell>
          <cell r="S4756">
            <v>146.38999999999999</v>
          </cell>
          <cell r="T4756">
            <v>108.3</v>
          </cell>
          <cell r="U4756">
            <v>36</v>
          </cell>
          <cell r="V4756">
            <v>137.79</v>
          </cell>
          <cell r="W4756">
            <v>238.12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</row>
        <row r="4757">
          <cell r="A4757" t="str">
            <v>Quimico-papel</v>
          </cell>
          <cell r="B4757" t="str">
            <v>PS</v>
          </cell>
          <cell r="C4757" t="str">
            <v>KEX</v>
          </cell>
          <cell r="D4757" t="str">
            <v>42</v>
          </cell>
          <cell r="E4757" t="str">
            <v>Quimico</v>
          </cell>
          <cell r="F4757" t="str">
            <v xml:space="preserve">Outros </v>
          </cell>
          <cell r="G4757" t="str">
            <v>Sales</v>
          </cell>
          <cell r="H4757">
            <v>2</v>
          </cell>
          <cell r="I4757" t="str">
            <v>CI - VALMIR REQUENA - RJ</v>
          </cell>
          <cell r="J4757" t="str">
            <v>100T1</v>
          </cell>
          <cell r="K4757" t="str">
            <v>T201</v>
          </cell>
          <cell r="L4757" t="str">
            <v>CN PAPER DEVELOPERS - MINILABS</v>
          </cell>
          <cell r="M4757">
            <v>14010.09</v>
          </cell>
          <cell r="N4757">
            <v>11836.64</v>
          </cell>
          <cell r="O4757">
            <v>10724.21</v>
          </cell>
          <cell r="P4757">
            <v>9253.9</v>
          </cell>
          <cell r="Q4757">
            <v>11935.56</v>
          </cell>
          <cell r="R4757">
            <v>10175.34</v>
          </cell>
          <cell r="S4757">
            <v>11918.22</v>
          </cell>
          <cell r="T4757">
            <v>13367.99</v>
          </cell>
          <cell r="U4757">
            <v>12475.67</v>
          </cell>
          <cell r="V4757">
            <v>12894.93</v>
          </cell>
          <cell r="W4757">
            <v>20046.46</v>
          </cell>
          <cell r="X4757">
            <v>14305.07</v>
          </cell>
          <cell r="Y4757">
            <v>11841.52</v>
          </cell>
          <cell r="Z4757">
            <v>15062.39</v>
          </cell>
          <cell r="AA4757">
            <v>16123.4</v>
          </cell>
          <cell r="AB4757">
            <v>6761.42</v>
          </cell>
          <cell r="AC4757">
            <v>19211.34</v>
          </cell>
          <cell r="AD4757">
            <v>20626.46</v>
          </cell>
          <cell r="AE4757">
            <v>16441.89</v>
          </cell>
          <cell r="AF4757">
            <v>21095.279999999999</v>
          </cell>
          <cell r="AG4757">
            <v>33286.839999999997</v>
          </cell>
          <cell r="AH4757">
            <v>14554.33</v>
          </cell>
          <cell r="AI4757">
            <v>22665.55</v>
          </cell>
          <cell r="AJ4757">
            <v>34791.410000000003</v>
          </cell>
          <cell r="AK4757">
            <v>19683.66</v>
          </cell>
          <cell r="AL4757">
            <v>10671.25</v>
          </cell>
          <cell r="AM4757">
            <v>24780.959999999999</v>
          </cell>
          <cell r="AN4757">
            <v>13455.56</v>
          </cell>
          <cell r="AO4757">
            <v>6345.06</v>
          </cell>
          <cell r="AP4757">
            <v>18286.7</v>
          </cell>
          <cell r="AQ4757">
            <v>11513.6</v>
          </cell>
          <cell r="AR4757">
            <v>12545.35</v>
          </cell>
          <cell r="AS4757">
            <v>17743.14</v>
          </cell>
          <cell r="AT4757">
            <v>12744.73</v>
          </cell>
          <cell r="AU4757">
            <v>17167.07</v>
          </cell>
          <cell r="AV4757">
            <v>23641.119999999999</v>
          </cell>
        </row>
        <row r="4758">
          <cell r="A4758" t="str">
            <v>Quimico-papel</v>
          </cell>
          <cell r="B4758" t="str">
            <v>PS</v>
          </cell>
          <cell r="C4758" t="str">
            <v>Varejo PS</v>
          </cell>
          <cell r="D4758" t="str">
            <v>42</v>
          </cell>
          <cell r="E4758" t="str">
            <v>Quimico</v>
          </cell>
          <cell r="F4758" t="str">
            <v xml:space="preserve">Outros </v>
          </cell>
          <cell r="G4758" t="str">
            <v>Sales</v>
          </cell>
          <cell r="H4758">
            <v>2</v>
          </cell>
          <cell r="I4758" t="str">
            <v>CI - VALMIR REQUENA - RJ</v>
          </cell>
          <cell r="J4758" t="str">
            <v>100T2</v>
          </cell>
          <cell r="K4758" t="str">
            <v>T201</v>
          </cell>
          <cell r="L4758" t="str">
            <v>CN PAPER DEVELOPERS - MINILABS</v>
          </cell>
          <cell r="M4758">
            <v>724.59</v>
          </cell>
          <cell r="N4758">
            <v>1587.95</v>
          </cell>
          <cell r="O4758">
            <v>1013.9</v>
          </cell>
          <cell r="P4758">
            <v>1026.1199999999999</v>
          </cell>
          <cell r="Q4758">
            <v>1305.51</v>
          </cell>
          <cell r="R4758">
            <v>1641.23</v>
          </cell>
          <cell r="S4758">
            <v>1880.87</v>
          </cell>
          <cell r="T4758">
            <v>1664.33</v>
          </cell>
          <cell r="U4758">
            <v>1045.98</v>
          </cell>
          <cell r="V4758">
            <v>1184.18</v>
          </cell>
          <cell r="W4758">
            <v>4553.1499999999996</v>
          </cell>
          <cell r="X4758">
            <v>1237.95</v>
          </cell>
          <cell r="Y4758">
            <v>734.95</v>
          </cell>
          <cell r="Z4758">
            <v>863.95</v>
          </cell>
          <cell r="AA4758">
            <v>1336.74</v>
          </cell>
          <cell r="AB4758">
            <v>498.59</v>
          </cell>
          <cell r="AC4758">
            <v>1253.47</v>
          </cell>
          <cell r="AD4758">
            <v>1038.92</v>
          </cell>
          <cell r="AE4758">
            <v>1005.87</v>
          </cell>
          <cell r="AF4758">
            <v>815.37</v>
          </cell>
          <cell r="AG4758">
            <v>5216.95</v>
          </cell>
          <cell r="AH4758">
            <v>1076.97</v>
          </cell>
          <cell r="AI4758">
            <v>2893.33</v>
          </cell>
          <cell r="AJ4758">
            <v>1179.83</v>
          </cell>
          <cell r="AK4758">
            <v>878.79</v>
          </cell>
          <cell r="AL4758">
            <v>645.91</v>
          </cell>
          <cell r="AM4758">
            <v>243.01</v>
          </cell>
          <cell r="AN4758">
            <v>1066.6500000000001</v>
          </cell>
          <cell r="AO4758">
            <v>663.45</v>
          </cell>
          <cell r="AP4758">
            <v>657.43</v>
          </cell>
          <cell r="AQ4758">
            <v>348.62</v>
          </cell>
          <cell r="AR4758">
            <v>861.94</v>
          </cell>
          <cell r="AS4758">
            <v>1552.73</v>
          </cell>
          <cell r="AT4758">
            <v>649.63</v>
          </cell>
          <cell r="AU4758">
            <v>967.39</v>
          </cell>
          <cell r="AV4758">
            <v>3346.7</v>
          </cell>
        </row>
        <row r="4759">
          <cell r="A4759" t="str">
            <v>Quimico-papel</v>
          </cell>
          <cell r="B4759" t="str">
            <v>PS</v>
          </cell>
          <cell r="C4759" t="str">
            <v>Atacado PS</v>
          </cell>
          <cell r="D4759" t="str">
            <v>42</v>
          </cell>
          <cell r="E4759" t="str">
            <v>Quimico</v>
          </cell>
          <cell r="F4759" t="str">
            <v xml:space="preserve">Outros </v>
          </cell>
          <cell r="G4759" t="str">
            <v>Sales</v>
          </cell>
          <cell r="H4759">
            <v>2</v>
          </cell>
          <cell r="I4759" t="str">
            <v>CI - VALMIR REQUENA - RJ</v>
          </cell>
          <cell r="J4759" t="str">
            <v>100T3</v>
          </cell>
          <cell r="K4759" t="str">
            <v>T201</v>
          </cell>
          <cell r="L4759" t="str">
            <v>CN PAPER DEVELOPERS - MINILABS</v>
          </cell>
          <cell r="M4759">
            <v>4600.25</v>
          </cell>
          <cell r="N4759">
            <v>4841.6000000000004</v>
          </cell>
          <cell r="O4759">
            <v>4967.55</v>
          </cell>
          <cell r="P4759">
            <v>3722.86</v>
          </cell>
          <cell r="Q4759">
            <v>5015.57</v>
          </cell>
          <cell r="R4759">
            <v>3755.54</v>
          </cell>
          <cell r="S4759">
            <v>7670.91</v>
          </cell>
          <cell r="T4759">
            <v>5508.44</v>
          </cell>
          <cell r="U4759">
            <v>5772.02</v>
          </cell>
          <cell r="V4759">
            <v>2941.85</v>
          </cell>
          <cell r="W4759">
            <v>6536.79</v>
          </cell>
          <cell r="X4759">
            <v>7463.6</v>
          </cell>
          <cell r="Y4759">
            <v>3129.63</v>
          </cell>
          <cell r="Z4759">
            <v>2394.2600000000002</v>
          </cell>
          <cell r="AA4759">
            <v>10372.02</v>
          </cell>
          <cell r="AB4759">
            <v>2021.62</v>
          </cell>
          <cell r="AC4759">
            <v>8807.5300000000007</v>
          </cell>
          <cell r="AD4759">
            <v>5515.36</v>
          </cell>
          <cell r="AE4759">
            <v>1509.82</v>
          </cell>
          <cell r="AF4759">
            <v>8447.0300000000007</v>
          </cell>
          <cell r="AG4759">
            <v>7626.93</v>
          </cell>
          <cell r="AH4759">
            <v>3680.47</v>
          </cell>
          <cell r="AI4759">
            <v>5856.21</v>
          </cell>
          <cell r="AJ4759">
            <v>6530.99</v>
          </cell>
          <cell r="AK4759">
            <v>8234.9699999999993</v>
          </cell>
          <cell r="AL4759">
            <v>7032.72</v>
          </cell>
          <cell r="AM4759">
            <v>3937.76</v>
          </cell>
          <cell r="AN4759">
            <v>1177.27</v>
          </cell>
          <cell r="AO4759">
            <v>3107.16</v>
          </cell>
          <cell r="AP4759">
            <v>6143.8</v>
          </cell>
          <cell r="AQ4759">
            <v>3898.4</v>
          </cell>
          <cell r="AR4759">
            <v>6701.61</v>
          </cell>
          <cell r="AS4759">
            <v>2542.0500000000002</v>
          </cell>
          <cell r="AT4759">
            <v>5344.88</v>
          </cell>
          <cell r="AU4759">
            <v>3037.67</v>
          </cell>
          <cell r="AV4759">
            <v>6213.55</v>
          </cell>
        </row>
        <row r="4760">
          <cell r="A4760" t="str">
            <v>Quimico-papel</v>
          </cell>
          <cell r="B4760" t="str">
            <v>PS</v>
          </cell>
          <cell r="C4760" t="str">
            <v>Varejo PS</v>
          </cell>
          <cell r="D4760" t="str">
            <v>42</v>
          </cell>
          <cell r="E4760" t="str">
            <v>Quimico</v>
          </cell>
          <cell r="F4760" t="str">
            <v xml:space="preserve">Outros </v>
          </cell>
          <cell r="G4760" t="str">
            <v>Sales</v>
          </cell>
          <cell r="H4760">
            <v>2</v>
          </cell>
          <cell r="I4760" t="str">
            <v>CI - VALMIR REQUENA - RJ</v>
          </cell>
          <cell r="J4760" t="str">
            <v>100T4</v>
          </cell>
          <cell r="K4760" t="str">
            <v>T201</v>
          </cell>
          <cell r="L4760" t="str">
            <v>CN PAPER DEVELOPERS - MINILABS</v>
          </cell>
          <cell r="M4760">
            <v>1527.66</v>
          </cell>
          <cell r="N4760">
            <v>651.87</v>
          </cell>
          <cell r="O4760">
            <v>1664.02</v>
          </cell>
          <cell r="P4760">
            <v>1222.21</v>
          </cell>
          <cell r="Q4760">
            <v>2187.1799999999998</v>
          </cell>
          <cell r="R4760">
            <v>2351.9899999999998</v>
          </cell>
          <cell r="S4760">
            <v>1678.18</v>
          </cell>
          <cell r="T4760">
            <v>2369.59</v>
          </cell>
          <cell r="U4760">
            <v>2133.1799999999998</v>
          </cell>
          <cell r="V4760">
            <v>2499.81</v>
          </cell>
          <cell r="W4760">
            <v>2000.34</v>
          </cell>
          <cell r="X4760">
            <v>2331.58</v>
          </cell>
          <cell r="Y4760">
            <v>2669.5</v>
          </cell>
          <cell r="Z4760">
            <v>1894.87</v>
          </cell>
          <cell r="AA4760">
            <v>2437.33</v>
          </cell>
          <cell r="AB4760">
            <v>1780.7</v>
          </cell>
          <cell r="AC4760">
            <v>3056.18</v>
          </cell>
          <cell r="AD4760">
            <v>3695.77</v>
          </cell>
          <cell r="AE4760">
            <v>2175.6</v>
          </cell>
          <cell r="AF4760">
            <v>3866.74</v>
          </cell>
          <cell r="AG4760">
            <v>2597.8000000000002</v>
          </cell>
          <cell r="AH4760">
            <v>3899.09</v>
          </cell>
          <cell r="AI4760">
            <v>4434.83</v>
          </cell>
          <cell r="AJ4760">
            <v>4401.3500000000004</v>
          </cell>
          <cell r="AK4760">
            <v>2615.9699999999998</v>
          </cell>
          <cell r="AL4760">
            <v>1750.94</v>
          </cell>
          <cell r="AM4760">
            <v>2876.45</v>
          </cell>
          <cell r="AN4760">
            <v>928.2</v>
          </cell>
          <cell r="AO4760">
            <v>2011.83</v>
          </cell>
          <cell r="AP4760">
            <v>2313.69</v>
          </cell>
          <cell r="AQ4760">
            <v>454.2</v>
          </cell>
          <cell r="AR4760">
            <v>1370.12</v>
          </cell>
          <cell r="AS4760">
            <v>220.13</v>
          </cell>
          <cell r="AT4760">
            <v>93.43</v>
          </cell>
          <cell r="AU4760">
            <v>97.39</v>
          </cell>
          <cell r="AV4760">
            <v>362.85</v>
          </cell>
        </row>
        <row r="4761">
          <cell r="A4761" t="str">
            <v>Quimico-papel</v>
          </cell>
          <cell r="B4761" t="str">
            <v>PS</v>
          </cell>
          <cell r="C4761" t="str">
            <v>Varejo PS</v>
          </cell>
          <cell r="D4761" t="str">
            <v>42</v>
          </cell>
          <cell r="E4761" t="str">
            <v>Quimico</v>
          </cell>
          <cell r="F4761" t="str">
            <v xml:space="preserve">Outros </v>
          </cell>
          <cell r="G4761" t="str">
            <v>Sales</v>
          </cell>
          <cell r="H4761">
            <v>2</v>
          </cell>
          <cell r="I4761" t="str">
            <v>CI - VALMIR REQUENA - RJ</v>
          </cell>
          <cell r="J4761">
            <v>31003</v>
          </cell>
          <cell r="K4761" t="str">
            <v>T201</v>
          </cell>
          <cell r="L4761" t="str">
            <v>CN PAPER DEVELOPERS - MINILABS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2.82</v>
          </cell>
          <cell r="W4761">
            <v>0</v>
          </cell>
          <cell r="X4761">
            <v>0</v>
          </cell>
          <cell r="Y4761">
            <v>0</v>
          </cell>
          <cell r="Z4761">
            <v>3.11</v>
          </cell>
          <cell r="AA4761">
            <v>0</v>
          </cell>
          <cell r="AB4761">
            <v>3.06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</row>
        <row r="4762">
          <cell r="A4762" t="str">
            <v>Quimico-papel</v>
          </cell>
          <cell r="B4762" t="str">
            <v>PS</v>
          </cell>
          <cell r="C4762" t="str">
            <v>Varejo PS</v>
          </cell>
          <cell r="D4762" t="str">
            <v>42</v>
          </cell>
          <cell r="E4762" t="str">
            <v>Quimico</v>
          </cell>
          <cell r="F4762" t="str">
            <v xml:space="preserve">Outros </v>
          </cell>
          <cell r="G4762" t="str">
            <v>Sales</v>
          </cell>
          <cell r="H4762">
            <v>3</v>
          </cell>
          <cell r="I4762" t="str">
            <v>CI - NELSON AMOROSO - POA</v>
          </cell>
          <cell r="J4762" t="str">
            <v>100N5</v>
          </cell>
          <cell r="K4762" t="str">
            <v>T201</v>
          </cell>
          <cell r="L4762" t="str">
            <v>CN PAPER DEVELOPERS - MINILABS</v>
          </cell>
          <cell r="M4762">
            <v>0</v>
          </cell>
          <cell r="N4762">
            <v>0</v>
          </cell>
          <cell r="O4762">
            <v>0</v>
          </cell>
          <cell r="P4762">
            <v>62.11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37.369999999999997</v>
          </cell>
          <cell r="V4762">
            <v>71.489999999999995</v>
          </cell>
          <cell r="W4762">
            <v>18.100000000000001</v>
          </cell>
          <cell r="X4762">
            <v>66.25</v>
          </cell>
          <cell r="Y4762">
            <v>0</v>
          </cell>
          <cell r="Z4762">
            <v>59.56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0</v>
          </cell>
          <cell r="AT4762">
            <v>0</v>
          </cell>
          <cell r="AU4762">
            <v>0</v>
          </cell>
          <cell r="AV4762">
            <v>0</v>
          </cell>
        </row>
        <row r="4763">
          <cell r="A4763" t="str">
            <v>Quimico-papel</v>
          </cell>
          <cell r="B4763" t="str">
            <v>PS</v>
          </cell>
          <cell r="C4763" t="str">
            <v>KEX</v>
          </cell>
          <cell r="D4763" t="str">
            <v>42</v>
          </cell>
          <cell r="E4763" t="str">
            <v>Quimico</v>
          </cell>
          <cell r="F4763" t="str">
            <v xml:space="preserve">Outros </v>
          </cell>
          <cell r="G4763" t="str">
            <v>Sales</v>
          </cell>
          <cell r="H4763">
            <v>3</v>
          </cell>
          <cell r="I4763" t="str">
            <v>CI - NELSON AMOROSO - POA</v>
          </cell>
          <cell r="J4763" t="str">
            <v>100T1</v>
          </cell>
          <cell r="K4763" t="str">
            <v>T201</v>
          </cell>
          <cell r="L4763" t="str">
            <v>CN PAPER DEVELOPERS - MINILABS</v>
          </cell>
          <cell r="M4763">
            <v>14679.22</v>
          </cell>
          <cell r="N4763">
            <v>14174.54</v>
          </cell>
          <cell r="O4763">
            <v>13388.68</v>
          </cell>
          <cell r="P4763">
            <v>11100.1</v>
          </cell>
          <cell r="Q4763">
            <v>12436.03</v>
          </cell>
          <cell r="R4763">
            <v>11949.54</v>
          </cell>
          <cell r="S4763">
            <v>13770.08</v>
          </cell>
          <cell r="T4763">
            <v>13695.23</v>
          </cell>
          <cell r="U4763">
            <v>13479.38</v>
          </cell>
          <cell r="V4763">
            <v>14921.66</v>
          </cell>
          <cell r="W4763">
            <v>22605.07</v>
          </cell>
          <cell r="X4763">
            <v>17684.689999999999</v>
          </cell>
          <cell r="Y4763">
            <v>17106.05</v>
          </cell>
          <cell r="Z4763">
            <v>18267.740000000002</v>
          </cell>
          <cell r="AA4763">
            <v>17458.580000000002</v>
          </cell>
          <cell r="AB4763">
            <v>9429.06</v>
          </cell>
          <cell r="AC4763">
            <v>17056.54</v>
          </cell>
          <cell r="AD4763">
            <v>20095.830000000002</v>
          </cell>
          <cell r="AE4763">
            <v>14251.97</v>
          </cell>
          <cell r="AF4763">
            <v>18998.16</v>
          </cell>
          <cell r="AG4763">
            <v>34114.68</v>
          </cell>
          <cell r="AH4763">
            <v>15921.93</v>
          </cell>
          <cell r="AI4763">
            <v>22279.52</v>
          </cell>
          <cell r="AJ4763">
            <v>28346.57</v>
          </cell>
          <cell r="AK4763">
            <v>20966.63</v>
          </cell>
          <cell r="AL4763">
            <v>15427.29</v>
          </cell>
          <cell r="AM4763">
            <v>22802.97</v>
          </cell>
          <cell r="AN4763">
            <v>15206.3</v>
          </cell>
          <cell r="AO4763">
            <v>7737.79</v>
          </cell>
          <cell r="AP4763">
            <v>20185.240000000002</v>
          </cell>
          <cell r="AQ4763">
            <v>11869.67</v>
          </cell>
          <cell r="AR4763">
            <v>15800.28</v>
          </cell>
          <cell r="AS4763">
            <v>16561.310000000001</v>
          </cell>
          <cell r="AT4763">
            <v>16194.72</v>
          </cell>
          <cell r="AU4763">
            <v>14824.73</v>
          </cell>
          <cell r="AV4763">
            <v>26327.5</v>
          </cell>
        </row>
        <row r="4764">
          <cell r="A4764" t="str">
            <v>Quimico-papel</v>
          </cell>
          <cell r="B4764" t="str">
            <v>PS</v>
          </cell>
          <cell r="C4764" t="str">
            <v>Varejo PS</v>
          </cell>
          <cell r="D4764" t="str">
            <v>42</v>
          </cell>
          <cell r="E4764" t="str">
            <v>Quimico</v>
          </cell>
          <cell r="F4764" t="str">
            <v xml:space="preserve">Outros </v>
          </cell>
          <cell r="G4764" t="str">
            <v>Sales</v>
          </cell>
          <cell r="H4764">
            <v>3</v>
          </cell>
          <cell r="I4764" t="str">
            <v>CI - NELSON AMOROSO - POA</v>
          </cell>
          <cell r="J4764" t="str">
            <v>100T2</v>
          </cell>
          <cell r="K4764" t="str">
            <v>T201</v>
          </cell>
          <cell r="L4764" t="str">
            <v>CN PAPER DEVELOPERS - MINILABS</v>
          </cell>
          <cell r="M4764">
            <v>4391.74</v>
          </cell>
          <cell r="N4764">
            <v>4313.2</v>
          </cell>
          <cell r="O4764">
            <v>3358.5</v>
          </cell>
          <cell r="P4764">
            <v>2965.21</v>
          </cell>
          <cell r="Q4764">
            <v>2692.7</v>
          </cell>
          <cell r="R4764">
            <v>3530.49</v>
          </cell>
          <cell r="S4764">
            <v>3209.18</v>
          </cell>
          <cell r="T4764">
            <v>2253.38</v>
          </cell>
          <cell r="U4764">
            <v>3265.65</v>
          </cell>
          <cell r="V4764">
            <v>2752.2</v>
          </cell>
          <cell r="W4764">
            <v>3807.61</v>
          </cell>
          <cell r="X4764">
            <v>3450.96</v>
          </cell>
          <cell r="Y4764">
            <v>3497.94</v>
          </cell>
          <cell r="Z4764">
            <v>2819.2</v>
          </cell>
          <cell r="AA4764">
            <v>3752.36</v>
          </cell>
          <cell r="AB4764">
            <v>1199.99</v>
          </cell>
          <cell r="AC4764">
            <v>3463.49</v>
          </cell>
          <cell r="AD4764">
            <v>4923.38</v>
          </cell>
          <cell r="AE4764">
            <v>1759.17</v>
          </cell>
          <cell r="AF4764">
            <v>3691.82</v>
          </cell>
          <cell r="AG4764">
            <v>4005.89</v>
          </cell>
          <cell r="AH4764">
            <v>2563.67</v>
          </cell>
          <cell r="AI4764">
            <v>2686.11</v>
          </cell>
          <cell r="AJ4764">
            <v>4352.83</v>
          </cell>
          <cell r="AK4764">
            <v>3464.14</v>
          </cell>
          <cell r="AL4764">
            <v>853.33</v>
          </cell>
          <cell r="AM4764">
            <v>1479.38</v>
          </cell>
          <cell r="AN4764">
            <v>433.02</v>
          </cell>
          <cell r="AO4764">
            <v>634.65</v>
          </cell>
          <cell r="AP4764">
            <v>595.49</v>
          </cell>
          <cell r="AQ4764">
            <v>593.66</v>
          </cell>
          <cell r="AR4764">
            <v>672.73</v>
          </cell>
          <cell r="AS4764">
            <v>537.66999999999996</v>
          </cell>
          <cell r="AT4764">
            <v>857.4</v>
          </cell>
          <cell r="AU4764">
            <v>622.24</v>
          </cell>
          <cell r="AV4764">
            <v>1238.3499999999999</v>
          </cell>
        </row>
        <row r="4765">
          <cell r="A4765" t="str">
            <v>Quimico-papel</v>
          </cell>
          <cell r="B4765" t="str">
            <v>PS</v>
          </cell>
          <cell r="C4765" t="str">
            <v>Atacado PS</v>
          </cell>
          <cell r="D4765" t="str">
            <v>42</v>
          </cell>
          <cell r="E4765" t="str">
            <v>Quimico</v>
          </cell>
          <cell r="F4765" t="str">
            <v xml:space="preserve">Outros </v>
          </cell>
          <cell r="G4765" t="str">
            <v>Sales</v>
          </cell>
          <cell r="H4765">
            <v>3</v>
          </cell>
          <cell r="I4765" t="str">
            <v>CI - NELSON AMOROSO - POA</v>
          </cell>
          <cell r="J4765" t="str">
            <v>100T3</v>
          </cell>
          <cell r="K4765" t="str">
            <v>T201</v>
          </cell>
          <cell r="L4765" t="str">
            <v>CN PAPER DEVELOPERS - MINILABS</v>
          </cell>
          <cell r="M4765">
            <v>4540.2299999999996</v>
          </cell>
          <cell r="N4765">
            <v>4141.8</v>
          </cell>
          <cell r="O4765">
            <v>2273.5300000000002</v>
          </cell>
          <cell r="P4765">
            <v>3317</v>
          </cell>
          <cell r="Q4765">
            <v>2680.86</v>
          </cell>
          <cell r="R4765">
            <v>3620.16</v>
          </cell>
          <cell r="S4765">
            <v>2620.89</v>
          </cell>
          <cell r="T4765">
            <v>4009.57</v>
          </cell>
          <cell r="U4765">
            <v>3765.72</v>
          </cell>
          <cell r="V4765">
            <v>3419.01</v>
          </cell>
          <cell r="W4765">
            <v>6521</v>
          </cell>
          <cell r="X4765">
            <v>4913.04</v>
          </cell>
          <cell r="Y4765">
            <v>3419.36</v>
          </cell>
          <cell r="Z4765">
            <v>5164.1499999999996</v>
          </cell>
          <cell r="AA4765">
            <v>4834.0600000000004</v>
          </cell>
          <cell r="AB4765">
            <v>1171.79</v>
          </cell>
          <cell r="AC4765">
            <v>3173.52</v>
          </cell>
          <cell r="AD4765">
            <v>4245.1099999999997</v>
          </cell>
          <cell r="AE4765">
            <v>4523.33</v>
          </cell>
          <cell r="AF4765">
            <v>5427.24</v>
          </cell>
          <cell r="AG4765">
            <v>9856.3700000000008</v>
          </cell>
          <cell r="AH4765">
            <v>5750.16</v>
          </cell>
          <cell r="AI4765">
            <v>6489.01</v>
          </cell>
          <cell r="AJ4765">
            <v>8194.18</v>
          </cell>
          <cell r="AK4765">
            <v>9170.2000000000007</v>
          </cell>
          <cell r="AL4765">
            <v>2017.74</v>
          </cell>
          <cell r="AM4765">
            <v>5170.16</v>
          </cell>
          <cell r="AN4765">
            <v>2643.93</v>
          </cell>
          <cell r="AO4765">
            <v>2475.89</v>
          </cell>
          <cell r="AP4765">
            <v>3283.93</v>
          </cell>
          <cell r="AQ4765">
            <v>3870.5</v>
          </cell>
          <cell r="AR4765">
            <v>3978.05</v>
          </cell>
          <cell r="AS4765">
            <v>2570.42</v>
          </cell>
          <cell r="AT4765">
            <v>3893.47</v>
          </cell>
          <cell r="AU4765">
            <v>5735.09</v>
          </cell>
          <cell r="AV4765">
            <v>4874.38</v>
          </cell>
        </row>
        <row r="4766">
          <cell r="A4766" t="str">
            <v>Quimico-papel</v>
          </cell>
          <cell r="B4766" t="str">
            <v>PS</v>
          </cell>
          <cell r="C4766" t="str">
            <v>Varejo PS</v>
          </cell>
          <cell r="D4766" t="str">
            <v>42</v>
          </cell>
          <cell r="E4766" t="str">
            <v>Quimico</v>
          </cell>
          <cell r="F4766" t="str">
            <v xml:space="preserve">Outros </v>
          </cell>
          <cell r="G4766" t="str">
            <v>Sales</v>
          </cell>
          <cell r="H4766">
            <v>3</v>
          </cell>
          <cell r="I4766" t="str">
            <v>CI - NELSON AMOROSO - POA</v>
          </cell>
          <cell r="J4766">
            <v>13001</v>
          </cell>
          <cell r="K4766" t="str">
            <v>T201</v>
          </cell>
          <cell r="L4766" t="str">
            <v>CN PAPER DEVELOPERS - MINILABS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19.63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0</v>
          </cell>
          <cell r="AU4766">
            <v>0</v>
          </cell>
          <cell r="AV4766">
            <v>0</v>
          </cell>
        </row>
        <row r="4767">
          <cell r="A4767" t="str">
            <v>Quimico-papel</v>
          </cell>
          <cell r="B4767" t="str">
            <v>PS</v>
          </cell>
          <cell r="C4767" t="str">
            <v>KEX</v>
          </cell>
          <cell r="D4767" t="str">
            <v>42</v>
          </cell>
          <cell r="E4767" t="str">
            <v>Quimico</v>
          </cell>
          <cell r="F4767" t="str">
            <v xml:space="preserve">Outros </v>
          </cell>
          <cell r="G4767" t="str">
            <v>Sales</v>
          </cell>
          <cell r="H4767">
            <v>4</v>
          </cell>
          <cell r="I4767" t="str">
            <v>CI - FELICIO CASALE FILHO - REC</v>
          </cell>
          <cell r="J4767" t="str">
            <v>100T1</v>
          </cell>
          <cell r="K4767" t="str">
            <v>T201</v>
          </cell>
          <cell r="L4767" t="str">
            <v>CN PAPER DEVELOPERS - MINILABS</v>
          </cell>
          <cell r="M4767">
            <v>20580.259999999998</v>
          </cell>
          <cell r="N4767">
            <v>12032.28</v>
          </cell>
          <cell r="O4767">
            <v>8631.8799999999992</v>
          </cell>
          <cell r="P4767">
            <v>7024.37</v>
          </cell>
          <cell r="Q4767">
            <v>13269.73</v>
          </cell>
          <cell r="R4767">
            <v>10291.030000000001</v>
          </cell>
          <cell r="S4767">
            <v>13674.69</v>
          </cell>
          <cell r="T4767">
            <v>13209.09</v>
          </cell>
          <cell r="U4767">
            <v>10386.219999999999</v>
          </cell>
          <cell r="V4767">
            <v>13767.57</v>
          </cell>
          <cell r="W4767">
            <v>21066.43</v>
          </cell>
          <cell r="X4767">
            <v>11205.96</v>
          </cell>
          <cell r="Y4767">
            <v>13958.31</v>
          </cell>
          <cell r="Z4767">
            <v>9412.27</v>
          </cell>
          <cell r="AA4767">
            <v>18036.66</v>
          </cell>
          <cell r="AB4767">
            <v>5578.32</v>
          </cell>
          <cell r="AC4767">
            <v>19102.689999999999</v>
          </cell>
          <cell r="AD4767">
            <v>22084.76</v>
          </cell>
          <cell r="AE4767">
            <v>14943.05</v>
          </cell>
          <cell r="AF4767">
            <v>16036.02</v>
          </cell>
          <cell r="AG4767">
            <v>22604.81</v>
          </cell>
          <cell r="AH4767">
            <v>15703.7</v>
          </cell>
          <cell r="AI4767">
            <v>20516.13</v>
          </cell>
          <cell r="AJ4767">
            <v>24669.34</v>
          </cell>
          <cell r="AK4767">
            <v>25656.19</v>
          </cell>
          <cell r="AL4767">
            <v>10623.33</v>
          </cell>
          <cell r="AM4767">
            <v>20940.68</v>
          </cell>
          <cell r="AN4767">
            <v>14614.07</v>
          </cell>
          <cell r="AO4767">
            <v>7262.98</v>
          </cell>
          <cell r="AP4767">
            <v>17124.849999999999</v>
          </cell>
          <cell r="AQ4767">
            <v>11741.15</v>
          </cell>
          <cell r="AR4767">
            <v>11334.93</v>
          </cell>
          <cell r="AS4767">
            <v>20298.849999999999</v>
          </cell>
          <cell r="AT4767">
            <v>9724.82</v>
          </cell>
          <cell r="AU4767">
            <v>11931.42</v>
          </cell>
          <cell r="AV4767">
            <v>15668.44</v>
          </cell>
        </row>
        <row r="4768">
          <cell r="A4768" t="str">
            <v>Quimico-papel</v>
          </cell>
          <cell r="B4768" t="str">
            <v>PS</v>
          </cell>
          <cell r="C4768" t="str">
            <v>Varejo PS</v>
          </cell>
          <cell r="D4768" t="str">
            <v>42</v>
          </cell>
          <cell r="E4768" t="str">
            <v>Quimico</v>
          </cell>
          <cell r="F4768" t="str">
            <v xml:space="preserve">Outros </v>
          </cell>
          <cell r="G4768" t="str">
            <v>Sales</v>
          </cell>
          <cell r="H4768">
            <v>4</v>
          </cell>
          <cell r="I4768" t="str">
            <v>CI - FELICIO CASALE FILHO - REC</v>
          </cell>
          <cell r="J4768" t="str">
            <v>100T2</v>
          </cell>
          <cell r="K4768" t="str">
            <v>T201</v>
          </cell>
          <cell r="L4768" t="str">
            <v>CN PAPER DEVELOPERS - MINILABS</v>
          </cell>
          <cell r="M4768">
            <v>3785.63</v>
          </cell>
          <cell r="N4768">
            <v>2551</v>
          </cell>
          <cell r="O4768">
            <v>1576.38</v>
          </cell>
          <cell r="P4768">
            <v>827.67</v>
          </cell>
          <cell r="Q4768">
            <v>1489.05</v>
          </cell>
          <cell r="R4768">
            <v>2599.17</v>
          </cell>
          <cell r="S4768">
            <v>911.32</v>
          </cell>
          <cell r="T4768">
            <v>2881.01</v>
          </cell>
          <cell r="U4768">
            <v>923.42</v>
          </cell>
          <cell r="V4768">
            <v>939.34</v>
          </cell>
          <cell r="W4768">
            <v>4088.22</v>
          </cell>
          <cell r="X4768">
            <v>994.06</v>
          </cell>
          <cell r="Y4768">
            <v>980.43</v>
          </cell>
          <cell r="Z4768">
            <v>1654.92</v>
          </cell>
          <cell r="AA4768">
            <v>1788.73</v>
          </cell>
          <cell r="AB4768">
            <v>583.41</v>
          </cell>
          <cell r="AC4768">
            <v>1790.18</v>
          </cell>
          <cell r="AD4768">
            <v>3910.66</v>
          </cell>
          <cell r="AE4768">
            <v>542.45000000000005</v>
          </cell>
          <cell r="AF4768">
            <v>1624.44</v>
          </cell>
          <cell r="AG4768">
            <v>1232.92</v>
          </cell>
          <cell r="AH4768">
            <v>582.39</v>
          </cell>
          <cell r="AI4768">
            <v>812.66</v>
          </cell>
          <cell r="AJ4768">
            <v>1083.21</v>
          </cell>
          <cell r="AK4768">
            <v>2786.92</v>
          </cell>
          <cell r="AL4768">
            <v>175.47</v>
          </cell>
          <cell r="AM4768">
            <v>1357.44</v>
          </cell>
          <cell r="AN4768">
            <v>3311.45</v>
          </cell>
          <cell r="AO4768">
            <v>989.73</v>
          </cell>
          <cell r="AP4768">
            <v>2110.5</v>
          </cell>
          <cell r="AQ4768">
            <v>2473.25</v>
          </cell>
          <cell r="AR4768">
            <v>1466.59</v>
          </cell>
          <cell r="AS4768">
            <v>3002.4</v>
          </cell>
          <cell r="AT4768">
            <v>2520.23</v>
          </cell>
          <cell r="AU4768">
            <v>2438.4</v>
          </cell>
          <cell r="AV4768">
            <v>4466.7299999999996</v>
          </cell>
        </row>
        <row r="4769">
          <cell r="A4769" t="str">
            <v>Quimico-papel</v>
          </cell>
          <cell r="B4769" t="str">
            <v>PS</v>
          </cell>
          <cell r="C4769" t="str">
            <v>Atacado PS</v>
          </cell>
          <cell r="D4769" t="str">
            <v>42</v>
          </cell>
          <cell r="E4769" t="str">
            <v>Quimico</v>
          </cell>
          <cell r="F4769" t="str">
            <v xml:space="preserve">Outros </v>
          </cell>
          <cell r="G4769" t="str">
            <v>Sales</v>
          </cell>
          <cell r="H4769">
            <v>4</v>
          </cell>
          <cell r="I4769" t="str">
            <v>CI - FELICIO CASALE FILHO - REC</v>
          </cell>
          <cell r="J4769" t="str">
            <v>100T3</v>
          </cell>
          <cell r="K4769" t="str">
            <v>T201</v>
          </cell>
          <cell r="L4769" t="str">
            <v>CN PAPER DEVELOPERS - MINILABS</v>
          </cell>
          <cell r="M4769">
            <v>8233.74</v>
          </cell>
          <cell r="N4769">
            <v>3876.32</v>
          </cell>
          <cell r="O4769">
            <v>6096.41</v>
          </cell>
          <cell r="P4769">
            <v>3864.13</v>
          </cell>
          <cell r="Q4769">
            <v>7531.67</v>
          </cell>
          <cell r="R4769">
            <v>4907.03</v>
          </cell>
          <cell r="S4769">
            <v>7332.17</v>
          </cell>
          <cell r="T4769">
            <v>6641.12</v>
          </cell>
          <cell r="U4769">
            <v>4209.04</v>
          </cell>
          <cell r="V4769">
            <v>9310.14</v>
          </cell>
          <cell r="W4769">
            <v>7184.62</v>
          </cell>
          <cell r="X4769">
            <v>12843.17</v>
          </cell>
          <cell r="Y4769">
            <v>9626.9699999999993</v>
          </cell>
          <cell r="Z4769">
            <v>4362.25</v>
          </cell>
          <cell r="AA4769">
            <v>6227.31</v>
          </cell>
          <cell r="AB4769">
            <v>2106.11</v>
          </cell>
          <cell r="AC4769">
            <v>7477.8</v>
          </cell>
          <cell r="AD4769">
            <v>9990.2199999999993</v>
          </cell>
          <cell r="AE4769">
            <v>12131.44</v>
          </cell>
          <cell r="AF4769">
            <v>6517.53</v>
          </cell>
          <cell r="AG4769">
            <v>8708.01</v>
          </cell>
          <cell r="AH4769">
            <v>13503.78</v>
          </cell>
          <cell r="AI4769">
            <v>21785.439999999999</v>
          </cell>
          <cell r="AJ4769">
            <v>11929.52</v>
          </cell>
          <cell r="AK4769">
            <v>6972.75</v>
          </cell>
          <cell r="AL4769">
            <v>4163.0200000000004</v>
          </cell>
          <cell r="AM4769">
            <v>7597.88</v>
          </cell>
          <cell r="AN4769">
            <v>4847.88</v>
          </cell>
          <cell r="AO4769">
            <v>4638.59</v>
          </cell>
          <cell r="AP4769">
            <v>6478.52</v>
          </cell>
          <cell r="AQ4769">
            <v>618.65</v>
          </cell>
          <cell r="AR4769">
            <v>6492.93</v>
          </cell>
          <cell r="AS4769">
            <v>1423.9</v>
          </cell>
          <cell r="AT4769">
            <v>4778.24</v>
          </cell>
          <cell r="AU4769">
            <v>3520.2</v>
          </cell>
          <cell r="AV4769">
            <v>5093.49</v>
          </cell>
        </row>
        <row r="4770">
          <cell r="A4770" t="str">
            <v>Quimico-papel</v>
          </cell>
          <cell r="B4770" t="str">
            <v>PS</v>
          </cell>
          <cell r="C4770" t="str">
            <v>Varejo PS</v>
          </cell>
          <cell r="D4770" t="str">
            <v>42</v>
          </cell>
          <cell r="E4770" t="str">
            <v>Quimico</v>
          </cell>
          <cell r="F4770" t="str">
            <v xml:space="preserve">Outros </v>
          </cell>
          <cell r="G4770" t="str">
            <v>Sales</v>
          </cell>
          <cell r="H4770">
            <v>4</v>
          </cell>
          <cell r="I4770" t="str">
            <v>CI - FELICIO CASALE FILHO - REC</v>
          </cell>
          <cell r="J4770" t="str">
            <v>100T4</v>
          </cell>
          <cell r="K4770" t="str">
            <v>T201</v>
          </cell>
          <cell r="L4770" t="str">
            <v>CN PAPER DEVELOPERS - MINILABS</v>
          </cell>
          <cell r="M4770">
            <v>0</v>
          </cell>
          <cell r="N4770">
            <v>0</v>
          </cell>
          <cell r="O4770">
            <v>80.08</v>
          </cell>
          <cell r="P4770">
            <v>0</v>
          </cell>
          <cell r="Q4770">
            <v>20.49</v>
          </cell>
          <cell r="R4770">
            <v>0</v>
          </cell>
          <cell r="S4770">
            <v>20.54</v>
          </cell>
          <cell r="T4770">
            <v>0</v>
          </cell>
          <cell r="U4770">
            <v>19.03</v>
          </cell>
          <cell r="V4770">
            <v>74.88</v>
          </cell>
          <cell r="W4770">
            <v>0</v>
          </cell>
          <cell r="X4770">
            <v>54.76</v>
          </cell>
          <cell r="Y4770">
            <v>0</v>
          </cell>
          <cell r="Z4770">
            <v>60.57</v>
          </cell>
          <cell r="AA4770">
            <v>0</v>
          </cell>
          <cell r="AB4770">
            <v>82.62</v>
          </cell>
          <cell r="AC4770">
            <v>87.87</v>
          </cell>
          <cell r="AD4770">
            <v>0</v>
          </cell>
          <cell r="AE4770">
            <v>119.76</v>
          </cell>
          <cell r="AF4770">
            <v>59.88</v>
          </cell>
          <cell r="AG4770">
            <v>162.69999999999999</v>
          </cell>
          <cell r="AH4770">
            <v>0</v>
          </cell>
          <cell r="AI4770">
            <v>112.55</v>
          </cell>
          <cell r="AJ4770">
            <v>55.62</v>
          </cell>
          <cell r="AK4770">
            <v>214.13</v>
          </cell>
          <cell r="AL4770">
            <v>0</v>
          </cell>
          <cell r="AM4770">
            <v>0</v>
          </cell>
          <cell r="AN4770">
            <v>3801.13</v>
          </cell>
          <cell r="AO4770">
            <v>219.63</v>
          </cell>
          <cell r="AP4770">
            <v>6.81</v>
          </cell>
          <cell r="AQ4770">
            <v>0</v>
          </cell>
          <cell r="AR4770">
            <v>0</v>
          </cell>
          <cell r="AS4770">
            <v>51.26</v>
          </cell>
          <cell r="AT4770">
            <v>0</v>
          </cell>
          <cell r="AU4770">
            <v>0</v>
          </cell>
          <cell r="AV4770">
            <v>0</v>
          </cell>
        </row>
        <row r="4771">
          <cell r="A4771" t="str">
            <v>Quimico-papel</v>
          </cell>
          <cell r="B4771" t="str">
            <v>PS</v>
          </cell>
          <cell r="C4771" t="str">
            <v>KEX</v>
          </cell>
          <cell r="D4771" t="str">
            <v>42</v>
          </cell>
          <cell r="E4771" t="str">
            <v>Quimico</v>
          </cell>
          <cell r="F4771" t="str">
            <v xml:space="preserve">Outros </v>
          </cell>
          <cell r="G4771" t="str">
            <v>Sales</v>
          </cell>
          <cell r="H4771">
            <v>5</v>
          </cell>
          <cell r="I4771" t="str">
            <v>DANIEL SANCHES</v>
          </cell>
          <cell r="J4771" t="str">
            <v>100T1</v>
          </cell>
          <cell r="K4771" t="str">
            <v>T201</v>
          </cell>
          <cell r="L4771" t="str">
            <v>CN PAPER DEVELOPERS - MINILABS</v>
          </cell>
          <cell r="M4771">
            <v>6018.49</v>
          </cell>
          <cell r="N4771">
            <v>7876.37</v>
          </cell>
          <cell r="O4771">
            <v>3790.43</v>
          </cell>
          <cell r="P4771">
            <v>5006.18</v>
          </cell>
          <cell r="Q4771">
            <v>5406.89</v>
          </cell>
          <cell r="R4771">
            <v>5267.38</v>
          </cell>
          <cell r="S4771">
            <v>4838.26</v>
          </cell>
          <cell r="T4771">
            <v>5169.25</v>
          </cell>
          <cell r="U4771">
            <v>4897.68</v>
          </cell>
          <cell r="V4771">
            <v>5262.26</v>
          </cell>
          <cell r="W4771">
            <v>8608.32</v>
          </cell>
          <cell r="X4771">
            <v>6572.58</v>
          </cell>
          <cell r="Y4771">
            <v>5207.4799999999996</v>
          </cell>
          <cell r="Z4771">
            <v>5531</v>
          </cell>
          <cell r="AA4771">
            <v>6989.12</v>
          </cell>
          <cell r="AB4771">
            <v>4801.9399999999996</v>
          </cell>
          <cell r="AC4771">
            <v>8918.32</v>
          </cell>
          <cell r="AD4771">
            <v>11470.74</v>
          </cell>
          <cell r="AE4771">
            <v>8312.2199999999993</v>
          </cell>
          <cell r="AF4771">
            <v>9999.5499999999993</v>
          </cell>
          <cell r="AG4771">
            <v>11051.31</v>
          </cell>
          <cell r="AH4771">
            <v>9298.41</v>
          </cell>
          <cell r="AI4771">
            <v>12634.51</v>
          </cell>
          <cell r="AJ4771">
            <v>11700.74</v>
          </cell>
          <cell r="AK4771">
            <v>9768.26</v>
          </cell>
          <cell r="AL4771">
            <v>7581.82</v>
          </cell>
          <cell r="AM4771">
            <v>10643.1</v>
          </cell>
          <cell r="AN4771">
            <v>7497.52</v>
          </cell>
          <cell r="AO4771">
            <v>4565.04</v>
          </cell>
          <cell r="AP4771">
            <v>10922.7</v>
          </cell>
          <cell r="AQ4771">
            <v>6945.12</v>
          </cell>
          <cell r="AR4771">
            <v>7591.99</v>
          </cell>
          <cell r="AS4771">
            <v>8846.73</v>
          </cell>
          <cell r="AT4771">
            <v>5708.86</v>
          </cell>
          <cell r="AU4771">
            <v>6608.47</v>
          </cell>
          <cell r="AV4771">
            <v>9824.32</v>
          </cell>
        </row>
        <row r="4772">
          <cell r="A4772" t="str">
            <v>Quimico-papel</v>
          </cell>
          <cell r="B4772" t="str">
            <v>PS</v>
          </cell>
          <cell r="C4772" t="str">
            <v>Varejo PS</v>
          </cell>
          <cell r="D4772" t="str">
            <v>42</v>
          </cell>
          <cell r="E4772" t="str">
            <v>Quimico</v>
          </cell>
          <cell r="F4772" t="str">
            <v xml:space="preserve">Outros </v>
          </cell>
          <cell r="G4772" t="str">
            <v>Sales</v>
          </cell>
          <cell r="H4772">
            <v>5</v>
          </cell>
          <cell r="I4772" t="str">
            <v>DANIEL SANCHES</v>
          </cell>
          <cell r="J4772" t="str">
            <v>100T2</v>
          </cell>
          <cell r="K4772" t="str">
            <v>T201</v>
          </cell>
          <cell r="L4772" t="str">
            <v>CN PAPER DEVELOPERS - MINILABS</v>
          </cell>
          <cell r="M4772">
            <v>3430.86</v>
          </cell>
          <cell r="N4772">
            <v>2961.05</v>
          </cell>
          <cell r="O4772">
            <v>1980.5</v>
          </cell>
          <cell r="P4772">
            <v>2041.48</v>
          </cell>
          <cell r="Q4772">
            <v>1485.07</v>
          </cell>
          <cell r="R4772">
            <v>3483.84</v>
          </cell>
          <cell r="S4772">
            <v>2732.62</v>
          </cell>
          <cell r="T4772">
            <v>3713.65</v>
          </cell>
          <cell r="U4772">
            <v>2315.9299999999998</v>
          </cell>
          <cell r="V4772">
            <v>3849.21</v>
          </cell>
          <cell r="W4772">
            <v>4939.93</v>
          </cell>
          <cell r="X4772">
            <v>2218.9899999999998</v>
          </cell>
          <cell r="Y4772">
            <v>1678.52</v>
          </cell>
          <cell r="Z4772">
            <v>2200.83</v>
          </cell>
          <cell r="AA4772">
            <v>3047.26</v>
          </cell>
          <cell r="AB4772">
            <v>2025.15</v>
          </cell>
          <cell r="AC4772">
            <v>3242.87</v>
          </cell>
          <cell r="AD4772">
            <v>2106.35</v>
          </cell>
          <cell r="AE4772">
            <v>2912.83</v>
          </cell>
          <cell r="AF4772">
            <v>1198.5899999999999</v>
          </cell>
          <cell r="AG4772">
            <v>4684.5600000000004</v>
          </cell>
          <cell r="AH4772">
            <v>3364.44</v>
          </cell>
          <cell r="AI4772">
            <v>2785.26</v>
          </cell>
          <cell r="AJ4772">
            <v>4677.79</v>
          </cell>
          <cell r="AK4772">
            <v>2693.44</v>
          </cell>
          <cell r="AL4772">
            <v>1585.85</v>
          </cell>
          <cell r="AM4772">
            <v>2509.64</v>
          </cell>
          <cell r="AN4772">
            <v>2571.2800000000002</v>
          </cell>
          <cell r="AO4772">
            <v>2619.2600000000002</v>
          </cell>
          <cell r="AP4772">
            <v>1130.6099999999999</v>
          </cell>
          <cell r="AQ4772">
            <v>1660.52</v>
          </cell>
          <cell r="AR4772">
            <v>1434.2</v>
          </cell>
          <cell r="AS4772">
            <v>4378.45</v>
          </cell>
          <cell r="AT4772">
            <v>1434.53</v>
          </cell>
          <cell r="AU4772">
            <v>912.05</v>
          </cell>
          <cell r="AV4772">
            <v>2030.29</v>
          </cell>
        </row>
        <row r="4773">
          <cell r="A4773" t="str">
            <v>Quimico-papel</v>
          </cell>
          <cell r="B4773" t="str">
            <v>PS</v>
          </cell>
          <cell r="C4773" t="str">
            <v>Atacado PS</v>
          </cell>
          <cell r="D4773" t="str">
            <v>42</v>
          </cell>
          <cell r="E4773" t="str">
            <v>Quimico</v>
          </cell>
          <cell r="F4773" t="str">
            <v xml:space="preserve">Outros </v>
          </cell>
          <cell r="G4773" t="str">
            <v>Sales</v>
          </cell>
          <cell r="H4773">
            <v>5</v>
          </cell>
          <cell r="I4773" t="str">
            <v>DANIEL SANCHES</v>
          </cell>
          <cell r="J4773" t="str">
            <v>100T3</v>
          </cell>
          <cell r="K4773" t="str">
            <v>T201</v>
          </cell>
          <cell r="L4773" t="str">
            <v>CN PAPER DEVELOPERS - MINILABS</v>
          </cell>
          <cell r="M4773">
            <v>7698.37</v>
          </cell>
          <cell r="N4773">
            <v>16129</v>
          </cell>
          <cell r="O4773">
            <v>1244.27</v>
          </cell>
          <cell r="P4773">
            <v>3110.08</v>
          </cell>
          <cell r="Q4773">
            <v>5999.06</v>
          </cell>
          <cell r="R4773">
            <v>6170.8</v>
          </cell>
          <cell r="S4773">
            <v>11965.43</v>
          </cell>
          <cell r="T4773">
            <v>5672.66</v>
          </cell>
          <cell r="U4773">
            <v>2002.1</v>
          </cell>
          <cell r="V4773">
            <v>10856.79</v>
          </cell>
          <cell r="W4773">
            <v>7914.04</v>
          </cell>
          <cell r="X4773">
            <v>14808.88</v>
          </cell>
          <cell r="Y4773">
            <v>5103.2299999999996</v>
          </cell>
          <cell r="Z4773">
            <v>4141.91</v>
          </cell>
          <cell r="AA4773">
            <v>9301.81</v>
          </cell>
          <cell r="AB4773">
            <v>6794.61</v>
          </cell>
          <cell r="AC4773">
            <v>34108.199999999997</v>
          </cell>
          <cell r="AD4773">
            <v>9123.68</v>
          </cell>
          <cell r="AE4773">
            <v>13939.85</v>
          </cell>
          <cell r="AF4773">
            <v>19198.27</v>
          </cell>
          <cell r="AG4773">
            <v>25946.09</v>
          </cell>
          <cell r="AH4773">
            <v>2954.69</v>
          </cell>
          <cell r="AI4773">
            <v>39586.18</v>
          </cell>
          <cell r="AJ4773">
            <v>25232.57</v>
          </cell>
          <cell r="AK4773">
            <v>1516.49</v>
          </cell>
          <cell r="AL4773">
            <v>23877.47</v>
          </cell>
          <cell r="AM4773">
            <v>24058.15</v>
          </cell>
          <cell r="AN4773">
            <v>11746.14</v>
          </cell>
          <cell r="AO4773">
            <v>11677.81</v>
          </cell>
          <cell r="AP4773">
            <v>7974.26</v>
          </cell>
          <cell r="AQ4773">
            <v>12368.9</v>
          </cell>
          <cell r="AR4773">
            <v>34330.230000000003</v>
          </cell>
          <cell r="AS4773">
            <v>43174.34</v>
          </cell>
          <cell r="AT4773">
            <v>7506.4</v>
          </cell>
          <cell r="AU4773">
            <v>1589.97</v>
          </cell>
          <cell r="AV4773">
            <v>32553.08</v>
          </cell>
        </row>
        <row r="4774">
          <cell r="A4774" t="str">
            <v>Quimico-papel</v>
          </cell>
          <cell r="B4774" t="str">
            <v>PS</v>
          </cell>
          <cell r="C4774" t="str">
            <v>Varejo PS</v>
          </cell>
          <cell r="D4774" t="str">
            <v>42</v>
          </cell>
          <cell r="E4774" t="str">
            <v>Quimico</v>
          </cell>
          <cell r="F4774" t="str">
            <v xml:space="preserve">Outros </v>
          </cell>
          <cell r="G4774" t="str">
            <v>Sales</v>
          </cell>
          <cell r="H4774">
            <v>5</v>
          </cell>
          <cell r="I4774" t="str">
            <v>DANIEL SANCHES</v>
          </cell>
          <cell r="J4774">
            <v>13003</v>
          </cell>
          <cell r="K4774" t="str">
            <v>T201</v>
          </cell>
          <cell r="L4774" t="str">
            <v>CN PAPER DEVELOPERS - MINILABS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1040.99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</row>
        <row r="4775">
          <cell r="A4775" t="str">
            <v>Quimico-papel</v>
          </cell>
          <cell r="B4775" t="str">
            <v>PS</v>
          </cell>
          <cell r="C4775" t="str">
            <v>KEX</v>
          </cell>
          <cell r="D4775" t="str">
            <v>42</v>
          </cell>
          <cell r="E4775" t="str">
            <v>Quimico</v>
          </cell>
          <cell r="F4775" t="str">
            <v xml:space="preserve">Outros </v>
          </cell>
          <cell r="G4775" t="str">
            <v>Sales</v>
          </cell>
          <cell r="H4775">
            <v>6</v>
          </cell>
          <cell r="I4775" t="str">
            <v>MANOEL FRANCO DE ASSIS</v>
          </cell>
          <cell r="J4775" t="str">
            <v>100T1</v>
          </cell>
          <cell r="K4775" t="str">
            <v>T201</v>
          </cell>
          <cell r="L4775" t="str">
            <v>CN PAPER DEVELOPERS - MINILABS</v>
          </cell>
          <cell r="M4775">
            <v>25892.22</v>
          </cell>
          <cell r="N4775">
            <v>26159.96</v>
          </cell>
          <cell r="O4775">
            <v>22112</v>
          </cell>
          <cell r="P4775">
            <v>20795.599999999999</v>
          </cell>
          <cell r="Q4775">
            <v>31011.75</v>
          </cell>
          <cell r="R4775">
            <v>22017.63</v>
          </cell>
          <cell r="S4775">
            <v>28416.36</v>
          </cell>
          <cell r="T4775">
            <v>29135.52</v>
          </cell>
          <cell r="U4775">
            <v>27408.89</v>
          </cell>
          <cell r="V4775">
            <v>26478.53</v>
          </cell>
          <cell r="W4775">
            <v>46055.26</v>
          </cell>
          <cell r="X4775">
            <v>30647.33</v>
          </cell>
          <cell r="Y4775">
            <v>23379.65</v>
          </cell>
          <cell r="Z4775">
            <v>29068.15</v>
          </cell>
          <cell r="AA4775">
            <v>34436.160000000003</v>
          </cell>
          <cell r="AB4775">
            <v>17470.61</v>
          </cell>
          <cell r="AC4775">
            <v>34176.370000000003</v>
          </cell>
          <cell r="AD4775">
            <v>43791.32</v>
          </cell>
          <cell r="AE4775">
            <v>21474.639999999999</v>
          </cell>
          <cell r="AF4775">
            <v>34755.019999999997</v>
          </cell>
          <cell r="AG4775">
            <v>55881.74</v>
          </cell>
          <cell r="AH4775">
            <v>24967.22</v>
          </cell>
          <cell r="AI4775">
            <v>38807.61</v>
          </cell>
          <cell r="AJ4775">
            <v>50118.79</v>
          </cell>
          <cell r="AK4775">
            <v>32482.01</v>
          </cell>
          <cell r="AL4775">
            <v>20501.07</v>
          </cell>
          <cell r="AM4775">
            <v>34329.31</v>
          </cell>
          <cell r="AN4775">
            <v>19507.59</v>
          </cell>
          <cell r="AO4775">
            <v>16559.3</v>
          </cell>
          <cell r="AP4775">
            <v>29429.61</v>
          </cell>
          <cell r="AQ4775">
            <v>20912.39</v>
          </cell>
          <cell r="AR4775">
            <v>24308.58</v>
          </cell>
          <cell r="AS4775">
            <v>30127.57</v>
          </cell>
          <cell r="AT4775">
            <v>18472.919999999998</v>
          </cell>
          <cell r="AU4775">
            <v>29008.91</v>
          </cell>
          <cell r="AV4775">
            <v>31080.639999999999</v>
          </cell>
        </row>
        <row r="4776">
          <cell r="A4776" t="str">
            <v>Quimico-papel</v>
          </cell>
          <cell r="B4776" t="str">
            <v>PS</v>
          </cell>
          <cell r="C4776" t="str">
            <v>Varejo PS</v>
          </cell>
          <cell r="D4776" t="str">
            <v>42</v>
          </cell>
          <cell r="E4776" t="str">
            <v>Quimico</v>
          </cell>
          <cell r="F4776" t="str">
            <v xml:space="preserve">Outros </v>
          </cell>
          <cell r="G4776" t="str">
            <v>Sales</v>
          </cell>
          <cell r="H4776">
            <v>6</v>
          </cell>
          <cell r="I4776" t="str">
            <v>MANOEL FRANCO DE ASSIS</v>
          </cell>
          <cell r="J4776" t="str">
            <v>100T2</v>
          </cell>
          <cell r="K4776" t="str">
            <v>T201</v>
          </cell>
          <cell r="L4776" t="str">
            <v>CN PAPER DEVELOPERS - MINILABS</v>
          </cell>
          <cell r="M4776">
            <v>4403.29</v>
          </cell>
          <cell r="N4776">
            <v>2870.38</v>
          </cell>
          <cell r="O4776">
            <v>1850.66</v>
          </cell>
          <cell r="P4776">
            <v>3029.72</v>
          </cell>
          <cell r="Q4776">
            <v>3479.23</v>
          </cell>
          <cell r="R4776">
            <v>2508.3200000000002</v>
          </cell>
          <cell r="S4776">
            <v>4211.6000000000004</v>
          </cell>
          <cell r="T4776">
            <v>3745.64</v>
          </cell>
          <cell r="U4776">
            <v>3095.02</v>
          </cell>
          <cell r="V4776">
            <v>3058.11</v>
          </cell>
          <cell r="W4776">
            <v>2698.44</v>
          </cell>
          <cell r="X4776">
            <v>3873.41</v>
          </cell>
          <cell r="Y4776">
            <v>2141.3000000000002</v>
          </cell>
          <cell r="Z4776">
            <v>1907.65</v>
          </cell>
          <cell r="AA4776">
            <v>3725.05</v>
          </cell>
          <cell r="AB4776">
            <v>2485.5</v>
          </cell>
          <cell r="AC4776">
            <v>3102.89</v>
          </cell>
          <cell r="AD4776">
            <v>3380.94</v>
          </cell>
          <cell r="AE4776">
            <v>2559.5500000000002</v>
          </cell>
          <cell r="AF4776">
            <v>3589.44</v>
          </cell>
          <cell r="AG4776">
            <v>2469.9299999999998</v>
          </cell>
          <cell r="AH4776">
            <v>3925.12</v>
          </cell>
          <cell r="AI4776">
            <v>2160.61</v>
          </cell>
          <cell r="AJ4776">
            <v>2680.48</v>
          </cell>
          <cell r="AK4776">
            <v>3379.45</v>
          </cell>
          <cell r="AL4776">
            <v>866.03</v>
          </cell>
          <cell r="AM4776">
            <v>1836.27</v>
          </cell>
          <cell r="AN4776">
            <v>670.74</v>
          </cell>
          <cell r="AO4776">
            <v>291.2</v>
          </cell>
          <cell r="AP4776">
            <v>988.64</v>
          </cell>
          <cell r="AQ4776">
            <v>243.5</v>
          </cell>
          <cell r="AR4776">
            <v>2156.4499999999998</v>
          </cell>
          <cell r="AS4776">
            <v>592.92999999999995</v>
          </cell>
          <cell r="AT4776">
            <v>612.5</v>
          </cell>
          <cell r="AU4776">
            <v>698.01</v>
          </cell>
          <cell r="AV4776">
            <v>824.84</v>
          </cell>
        </row>
        <row r="4777">
          <cell r="A4777" t="str">
            <v>Quimico-papel</v>
          </cell>
          <cell r="B4777" t="str">
            <v>PS</v>
          </cell>
          <cell r="C4777" t="str">
            <v>Atacado PS</v>
          </cell>
          <cell r="D4777" t="str">
            <v>42</v>
          </cell>
          <cell r="E4777" t="str">
            <v>Quimico</v>
          </cell>
          <cell r="F4777" t="str">
            <v xml:space="preserve">Outros </v>
          </cell>
          <cell r="G4777" t="str">
            <v>Sales</v>
          </cell>
          <cell r="H4777">
            <v>6</v>
          </cell>
          <cell r="I4777" t="str">
            <v>MANOEL FRANCO DE ASSIS</v>
          </cell>
          <cell r="J4777" t="str">
            <v>100T3</v>
          </cell>
          <cell r="K4777" t="str">
            <v>T201</v>
          </cell>
          <cell r="L4777" t="str">
            <v>CN PAPER DEVELOPERS - MINILABS</v>
          </cell>
          <cell r="M4777">
            <v>11879.63</v>
          </cell>
          <cell r="N4777">
            <v>7471.07</v>
          </cell>
          <cell r="O4777">
            <v>8070.97</v>
          </cell>
          <cell r="P4777">
            <v>6356.01</v>
          </cell>
          <cell r="Q4777">
            <v>13432.52</v>
          </cell>
          <cell r="R4777">
            <v>6779.85</v>
          </cell>
          <cell r="S4777">
            <v>9455.93</v>
          </cell>
          <cell r="T4777">
            <v>9003.2099999999991</v>
          </cell>
          <cell r="U4777">
            <v>9949.23</v>
          </cell>
          <cell r="V4777">
            <v>11117.81</v>
          </cell>
          <cell r="W4777">
            <v>25895.52</v>
          </cell>
          <cell r="X4777">
            <v>6084.74</v>
          </cell>
          <cell r="Y4777">
            <v>9925.73</v>
          </cell>
          <cell r="Z4777">
            <v>12509.9</v>
          </cell>
          <cell r="AA4777">
            <v>15881.36</v>
          </cell>
          <cell r="AB4777">
            <v>8592.11</v>
          </cell>
          <cell r="AC4777">
            <v>17036.259999999998</v>
          </cell>
          <cell r="AD4777">
            <v>19603.89</v>
          </cell>
          <cell r="AE4777">
            <v>8949.32</v>
          </cell>
          <cell r="AF4777">
            <v>19475.689999999999</v>
          </cell>
          <cell r="AG4777">
            <v>20381.580000000002</v>
          </cell>
          <cell r="AH4777">
            <v>14581.07</v>
          </cell>
          <cell r="AI4777">
            <v>24546.63</v>
          </cell>
          <cell r="AJ4777">
            <v>21609.59</v>
          </cell>
          <cell r="AK4777">
            <v>18058.45</v>
          </cell>
          <cell r="AL4777">
            <v>8513.06</v>
          </cell>
          <cell r="AM4777">
            <v>18744.32</v>
          </cell>
          <cell r="AN4777">
            <v>15356.67</v>
          </cell>
          <cell r="AO4777">
            <v>4645.3599999999997</v>
          </cell>
          <cell r="AP4777">
            <v>17179.55</v>
          </cell>
          <cell r="AQ4777">
            <v>5346.39</v>
          </cell>
          <cell r="AR4777">
            <v>9597.16</v>
          </cell>
          <cell r="AS4777">
            <v>9085.7000000000007</v>
          </cell>
          <cell r="AT4777">
            <v>8052.26</v>
          </cell>
          <cell r="AU4777">
            <v>9765.1299999999992</v>
          </cell>
          <cell r="AV4777">
            <v>16691.41</v>
          </cell>
        </row>
        <row r="4778">
          <cell r="A4778" t="str">
            <v>Quimico-papel</v>
          </cell>
          <cell r="B4778" t="str">
            <v>PS</v>
          </cell>
          <cell r="C4778" t="str">
            <v>Varejo PS</v>
          </cell>
          <cell r="D4778" t="str">
            <v>42</v>
          </cell>
          <cell r="E4778" t="str">
            <v>Quimico</v>
          </cell>
          <cell r="F4778" t="str">
            <v xml:space="preserve">Outros </v>
          </cell>
          <cell r="G4778" t="str">
            <v>Sales</v>
          </cell>
          <cell r="H4778">
            <v>6</v>
          </cell>
          <cell r="I4778" t="str">
            <v>MANOEL FRANCO DE ASSIS</v>
          </cell>
          <cell r="J4778" t="str">
            <v>100T4</v>
          </cell>
          <cell r="K4778" t="str">
            <v>T201</v>
          </cell>
          <cell r="L4778" t="str">
            <v>CN PAPER DEVELOPERS - MINILABS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8.66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3.91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  <cell r="AU4778">
            <v>0</v>
          </cell>
          <cell r="AV4778">
            <v>0</v>
          </cell>
        </row>
        <row r="4779">
          <cell r="A4779" t="str">
            <v>Quimico-papel</v>
          </cell>
          <cell r="B4779" t="str">
            <v>PS</v>
          </cell>
          <cell r="C4779" t="str">
            <v>Varejo PS</v>
          </cell>
          <cell r="D4779" t="str">
            <v>42</v>
          </cell>
          <cell r="E4779" t="str">
            <v>Quimico</v>
          </cell>
          <cell r="F4779" t="str">
            <v xml:space="preserve">Outros </v>
          </cell>
          <cell r="G4779" t="str">
            <v>Sales</v>
          </cell>
          <cell r="H4779">
            <v>6</v>
          </cell>
          <cell r="I4779" t="str">
            <v>MANOEL FRANCO DE ASSIS</v>
          </cell>
          <cell r="J4779">
            <v>13001</v>
          </cell>
          <cell r="K4779" t="str">
            <v>T201</v>
          </cell>
          <cell r="L4779" t="str">
            <v>CN PAPER DEVELOPERS - MINILABS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109.98</v>
          </cell>
        </row>
        <row r="4780">
          <cell r="A4780" t="str">
            <v>Quimico-papel</v>
          </cell>
          <cell r="B4780" t="str">
            <v>PS</v>
          </cell>
          <cell r="C4780" t="str">
            <v>Varejo PS</v>
          </cell>
          <cell r="D4780" t="str">
            <v>42</v>
          </cell>
          <cell r="E4780" t="str">
            <v>Quimico</v>
          </cell>
          <cell r="F4780" t="str">
            <v xml:space="preserve">Outros </v>
          </cell>
          <cell r="G4780" t="str">
            <v>Sales</v>
          </cell>
          <cell r="H4780">
            <v>6</v>
          </cell>
          <cell r="I4780" t="str">
            <v>MANOEL FRANCO DE ASSIS</v>
          </cell>
          <cell r="J4780">
            <v>13004</v>
          </cell>
          <cell r="K4780" t="str">
            <v>T201</v>
          </cell>
          <cell r="L4780" t="str">
            <v>CN PAPER DEVELOPERS - MINILABS</v>
          </cell>
          <cell r="M4780">
            <v>63.43</v>
          </cell>
          <cell r="N4780">
            <v>0</v>
          </cell>
          <cell r="O4780">
            <v>56.5</v>
          </cell>
          <cell r="P4780">
            <v>62.53</v>
          </cell>
          <cell r="Q4780">
            <v>81.83</v>
          </cell>
          <cell r="R4780">
            <v>40.75</v>
          </cell>
          <cell r="S4780">
            <v>39.17</v>
          </cell>
          <cell r="T4780">
            <v>75.27</v>
          </cell>
          <cell r="U4780">
            <v>37.700000000000003</v>
          </cell>
          <cell r="V4780">
            <v>107.59</v>
          </cell>
          <cell r="W4780">
            <v>54.8</v>
          </cell>
          <cell r="X4780">
            <v>37.229999999999997</v>
          </cell>
          <cell r="Y4780">
            <v>38.74</v>
          </cell>
          <cell r="Z4780">
            <v>97.1</v>
          </cell>
          <cell r="AA4780">
            <v>57.49</v>
          </cell>
          <cell r="AB4780">
            <v>40.75</v>
          </cell>
          <cell r="AC4780">
            <v>144.71</v>
          </cell>
          <cell r="AD4780">
            <v>0</v>
          </cell>
          <cell r="AE4780">
            <v>145.5</v>
          </cell>
          <cell r="AF4780">
            <v>58.39</v>
          </cell>
          <cell r="AG4780">
            <v>52.84</v>
          </cell>
          <cell r="AH4780">
            <v>236.08</v>
          </cell>
          <cell r="AI4780">
            <v>110.77</v>
          </cell>
          <cell r="AJ4780">
            <v>104.17</v>
          </cell>
          <cell r="AK4780">
            <v>113.2</v>
          </cell>
          <cell r="AL4780">
            <v>0</v>
          </cell>
          <cell r="AM4780">
            <v>203.53</v>
          </cell>
          <cell r="AN4780">
            <v>0</v>
          </cell>
          <cell r="AO4780">
            <v>375.3</v>
          </cell>
          <cell r="AP4780">
            <v>0</v>
          </cell>
          <cell r="AQ4780">
            <v>163.9</v>
          </cell>
          <cell r="AR4780">
            <v>0</v>
          </cell>
          <cell r="AS4780">
            <v>101.79</v>
          </cell>
          <cell r="AT4780">
            <v>0</v>
          </cell>
          <cell r="AU4780">
            <v>232.09</v>
          </cell>
          <cell r="AV4780">
            <v>60.13</v>
          </cell>
        </row>
        <row r="4781">
          <cell r="A4781" t="str">
            <v>Quimico-papel</v>
          </cell>
          <cell r="B4781" t="str">
            <v>PS</v>
          </cell>
          <cell r="C4781" t="str">
            <v>Varejo PS</v>
          </cell>
          <cell r="D4781" t="str">
            <v>42</v>
          </cell>
          <cell r="E4781" t="str">
            <v>Quimico</v>
          </cell>
          <cell r="F4781" t="str">
            <v xml:space="preserve">Outros </v>
          </cell>
          <cell r="G4781" t="str">
            <v>Sales</v>
          </cell>
          <cell r="H4781">
            <v>6</v>
          </cell>
          <cell r="I4781" t="str">
            <v>MANOEL FRANCO DE ASSIS</v>
          </cell>
          <cell r="J4781">
            <v>13009</v>
          </cell>
          <cell r="K4781" t="str">
            <v>T201</v>
          </cell>
          <cell r="L4781" t="str">
            <v>CN PAPER DEVELOPERS - MINILABS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  <cell r="AU4781">
            <v>0</v>
          </cell>
          <cell r="AV4781">
            <v>394.88</v>
          </cell>
        </row>
        <row r="4782">
          <cell r="A4782" t="str">
            <v>Quimico-papel</v>
          </cell>
          <cell r="B4782" t="str">
            <v>NT</v>
          </cell>
          <cell r="C4782" t="str">
            <v>Varejo NT</v>
          </cell>
          <cell r="D4782" t="str">
            <v>42</v>
          </cell>
          <cell r="E4782" t="str">
            <v>Quimico</v>
          </cell>
          <cell r="F4782" t="str">
            <v xml:space="preserve">Outros </v>
          </cell>
          <cell r="G4782" t="str">
            <v>Sales</v>
          </cell>
          <cell r="H4782">
            <v>8</v>
          </cell>
          <cell r="I4782" t="str">
            <v>FABIANA C CUNHA</v>
          </cell>
          <cell r="J4782" t="str">
            <v>100N1</v>
          </cell>
          <cell r="K4782" t="str">
            <v>T201</v>
          </cell>
          <cell r="L4782" t="str">
            <v>CN PAPER DEVELOPERS - MINILABS</v>
          </cell>
          <cell r="M4782">
            <v>1119.19</v>
          </cell>
          <cell r="N4782">
            <v>1687.99</v>
          </cell>
          <cell r="O4782">
            <v>1315.39</v>
          </cell>
          <cell r="P4782">
            <v>1576.9</v>
          </cell>
          <cell r="Q4782">
            <v>1118.52</v>
          </cell>
          <cell r="R4782">
            <v>1458.71</v>
          </cell>
          <cell r="S4782">
            <v>1993.85</v>
          </cell>
          <cell r="T4782">
            <v>2108.13</v>
          </cell>
          <cell r="U4782">
            <v>1265.53</v>
          </cell>
          <cell r="V4782">
            <v>1554.6</v>
          </cell>
          <cell r="W4782">
            <v>1496.11</v>
          </cell>
          <cell r="X4782">
            <v>1575.03</v>
          </cell>
          <cell r="Y4782">
            <v>2781.14</v>
          </cell>
          <cell r="Z4782">
            <v>1464.76</v>
          </cell>
          <cell r="AA4782">
            <v>2378.0100000000002</v>
          </cell>
          <cell r="AB4782">
            <v>1870.49</v>
          </cell>
          <cell r="AC4782">
            <v>1389.74</v>
          </cell>
          <cell r="AD4782">
            <v>1257.1199999999999</v>
          </cell>
          <cell r="AE4782">
            <v>2403.91</v>
          </cell>
          <cell r="AF4782">
            <v>1930.53</v>
          </cell>
          <cell r="AG4782">
            <v>4710.2700000000004</v>
          </cell>
          <cell r="AH4782">
            <v>2805.5</v>
          </cell>
          <cell r="AI4782">
            <v>3752.01</v>
          </cell>
          <cell r="AJ4782">
            <v>3921.15</v>
          </cell>
          <cell r="AK4782">
            <v>495.39</v>
          </cell>
          <cell r="AL4782">
            <v>3496.21</v>
          </cell>
          <cell r="AM4782">
            <v>1980.24</v>
          </cell>
          <cell r="AN4782">
            <v>2893.93</v>
          </cell>
          <cell r="AO4782">
            <v>1067.9000000000001</v>
          </cell>
          <cell r="AP4782">
            <v>1139.8</v>
          </cell>
          <cell r="AQ4782">
            <v>916.06</v>
          </cell>
          <cell r="AR4782">
            <v>2370.9499999999998</v>
          </cell>
          <cell r="AS4782">
            <v>6762.73</v>
          </cell>
          <cell r="AT4782">
            <v>164.15</v>
          </cell>
          <cell r="AU4782">
            <v>686.61</v>
          </cell>
          <cell r="AV4782">
            <v>3791.8</v>
          </cell>
        </row>
        <row r="4783">
          <cell r="A4783" t="str">
            <v>Quimico-papel</v>
          </cell>
          <cell r="B4783" t="str">
            <v>NT</v>
          </cell>
          <cell r="C4783" t="str">
            <v>Varejo NT</v>
          </cell>
          <cell r="D4783" t="str">
            <v>42</v>
          </cell>
          <cell r="E4783" t="str">
            <v>Quimico</v>
          </cell>
          <cell r="F4783" t="str">
            <v xml:space="preserve">Outros </v>
          </cell>
          <cell r="G4783" t="str">
            <v>Sales</v>
          </cell>
          <cell r="H4783">
            <v>8</v>
          </cell>
          <cell r="I4783" t="str">
            <v>FABIANA C CUNHA</v>
          </cell>
          <cell r="J4783" t="str">
            <v>100N3</v>
          </cell>
          <cell r="K4783" t="str">
            <v>T201</v>
          </cell>
          <cell r="L4783" t="str">
            <v>CN PAPER DEVELOPERS - MINILABS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4542.1099999999997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0</v>
          </cell>
          <cell r="AU4783">
            <v>0</v>
          </cell>
          <cell r="AV4783">
            <v>0</v>
          </cell>
        </row>
        <row r="4784">
          <cell r="A4784" t="str">
            <v>Quimico-papel</v>
          </cell>
          <cell r="B4784" t="str">
            <v>NT</v>
          </cell>
          <cell r="C4784" t="str">
            <v>Varejo NT</v>
          </cell>
          <cell r="D4784" t="str">
            <v>42</v>
          </cell>
          <cell r="E4784" t="str">
            <v>Quimico</v>
          </cell>
          <cell r="F4784" t="str">
            <v xml:space="preserve">Outros </v>
          </cell>
          <cell r="G4784" t="str">
            <v>Sales</v>
          </cell>
          <cell r="H4784">
            <v>8</v>
          </cell>
          <cell r="I4784" t="str">
            <v>FABIANA C CUNHA</v>
          </cell>
          <cell r="J4784" t="str">
            <v>100N5</v>
          </cell>
          <cell r="K4784" t="str">
            <v>T201</v>
          </cell>
          <cell r="L4784" t="str">
            <v>CN PAPER DEVELOPERS - MINILABS</v>
          </cell>
          <cell r="M4784">
            <v>0</v>
          </cell>
          <cell r="N4784">
            <v>2.35</v>
          </cell>
          <cell r="O4784">
            <v>0</v>
          </cell>
          <cell r="P4784">
            <v>4.99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2.13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2.29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2.25</v>
          </cell>
          <cell r="AU4784">
            <v>0</v>
          </cell>
          <cell r="AV4784">
            <v>4.8099999999999996</v>
          </cell>
        </row>
        <row r="4785">
          <cell r="A4785" t="str">
            <v>Quimico-papel</v>
          </cell>
          <cell r="B4785" t="str">
            <v>PS</v>
          </cell>
          <cell r="C4785" t="str">
            <v>Varejo PS</v>
          </cell>
          <cell r="D4785" t="str">
            <v>42</v>
          </cell>
          <cell r="E4785" t="str">
            <v>Quimico</v>
          </cell>
          <cell r="F4785" t="str">
            <v xml:space="preserve">Outros </v>
          </cell>
          <cell r="G4785" t="str">
            <v>Sales</v>
          </cell>
          <cell r="H4785" t="str">
            <v>A</v>
          </cell>
          <cell r="I4785" t="str">
            <v>CARLOS KREMER</v>
          </cell>
          <cell r="J4785" t="str">
            <v>100N1</v>
          </cell>
          <cell r="K4785" t="str">
            <v>T201</v>
          </cell>
          <cell r="L4785" t="str">
            <v>CN PAPER DEVELOPERS - MINILABS</v>
          </cell>
          <cell r="M4785">
            <v>109.65</v>
          </cell>
          <cell r="N4785">
            <v>121.34</v>
          </cell>
          <cell r="O4785">
            <v>72.849999999999994</v>
          </cell>
          <cell r="P4785">
            <v>377.28</v>
          </cell>
          <cell r="Q4785">
            <v>571.87</v>
          </cell>
          <cell r="R4785">
            <v>169.58</v>
          </cell>
          <cell r="S4785">
            <v>252.96</v>
          </cell>
          <cell r="T4785">
            <v>228.02</v>
          </cell>
          <cell r="U4785">
            <v>322.31</v>
          </cell>
          <cell r="V4785">
            <v>77.3</v>
          </cell>
          <cell r="W4785">
            <v>710.96</v>
          </cell>
          <cell r="X4785">
            <v>271.20999999999998</v>
          </cell>
          <cell r="Y4785">
            <v>120.28</v>
          </cell>
          <cell r="Z4785">
            <v>207.52</v>
          </cell>
          <cell r="AA4785">
            <v>173.7</v>
          </cell>
          <cell r="AB4785">
            <v>290.47000000000003</v>
          </cell>
          <cell r="AC4785">
            <v>291.04000000000002</v>
          </cell>
          <cell r="AD4785">
            <v>427.74</v>
          </cell>
          <cell r="AE4785">
            <v>496.49</v>
          </cell>
          <cell r="AF4785">
            <v>0</v>
          </cell>
          <cell r="AG4785">
            <v>45.83</v>
          </cell>
          <cell r="AH4785">
            <v>0</v>
          </cell>
          <cell r="AI4785">
            <v>477.95</v>
          </cell>
          <cell r="AJ4785">
            <v>87.94</v>
          </cell>
          <cell r="AK4785">
            <v>227.8</v>
          </cell>
          <cell r="AL4785">
            <v>189.26</v>
          </cell>
          <cell r="AM4785">
            <v>0</v>
          </cell>
          <cell r="AN4785">
            <v>89</v>
          </cell>
          <cell r="AO4785">
            <v>222.22</v>
          </cell>
          <cell r="AP4785">
            <v>0</v>
          </cell>
          <cell r="AQ4785">
            <v>293.61</v>
          </cell>
          <cell r="AR4785">
            <v>0</v>
          </cell>
          <cell r="AS4785">
            <v>209.13</v>
          </cell>
          <cell r="AT4785">
            <v>72.260000000000005</v>
          </cell>
          <cell r="AU4785">
            <v>120.52</v>
          </cell>
          <cell r="AV4785">
            <v>294.75</v>
          </cell>
        </row>
        <row r="4786">
          <cell r="A4786" t="str">
            <v>Quimico-papel</v>
          </cell>
          <cell r="B4786" t="str">
            <v>PS</v>
          </cell>
          <cell r="C4786" t="str">
            <v>KEX</v>
          </cell>
          <cell r="D4786" t="str">
            <v>42</v>
          </cell>
          <cell r="E4786" t="str">
            <v>Quimico</v>
          </cell>
          <cell r="F4786" t="str">
            <v xml:space="preserve">Outros </v>
          </cell>
          <cell r="G4786" t="str">
            <v>Sales</v>
          </cell>
          <cell r="H4786" t="str">
            <v>A</v>
          </cell>
          <cell r="I4786" t="str">
            <v>CARLOS KREMER</v>
          </cell>
          <cell r="J4786" t="str">
            <v>100T1</v>
          </cell>
          <cell r="K4786" t="str">
            <v>T201</v>
          </cell>
          <cell r="L4786" t="str">
            <v>CN PAPER DEVELOPERS - MINILABS</v>
          </cell>
          <cell r="M4786">
            <v>1111.49</v>
          </cell>
          <cell r="N4786">
            <v>877.12</v>
          </cell>
          <cell r="O4786">
            <v>566.69000000000005</v>
          </cell>
          <cell r="P4786">
            <v>368.46</v>
          </cell>
          <cell r="Q4786">
            <v>344.32</v>
          </cell>
          <cell r="R4786">
            <v>1027.23</v>
          </cell>
          <cell r="S4786">
            <v>297.92</v>
          </cell>
          <cell r="T4786">
            <v>269.52</v>
          </cell>
          <cell r="U4786">
            <v>590.36</v>
          </cell>
          <cell r="V4786">
            <v>492.88</v>
          </cell>
          <cell r="W4786">
            <v>369.48</v>
          </cell>
          <cell r="X4786">
            <v>870.95</v>
          </cell>
          <cell r="Y4786">
            <v>376.79</v>
          </cell>
          <cell r="Z4786">
            <v>546.82000000000005</v>
          </cell>
          <cell r="AA4786">
            <v>246.82</v>
          </cell>
          <cell r="AB4786">
            <v>514.66</v>
          </cell>
          <cell r="AC4786">
            <v>625.11</v>
          </cell>
          <cell r="AD4786">
            <v>543.09</v>
          </cell>
          <cell r="AE4786">
            <v>75.760000000000005</v>
          </cell>
          <cell r="AF4786">
            <v>177.2</v>
          </cell>
          <cell r="AG4786">
            <v>711.35</v>
          </cell>
          <cell r="AH4786">
            <v>0</v>
          </cell>
          <cell r="AI4786">
            <v>713.43</v>
          </cell>
          <cell r="AJ4786">
            <v>561.6</v>
          </cell>
          <cell r="AK4786">
            <v>0</v>
          </cell>
          <cell r="AL4786">
            <v>727.8</v>
          </cell>
          <cell r="AM4786">
            <v>0</v>
          </cell>
          <cell r="AN4786">
            <v>378</v>
          </cell>
          <cell r="AO4786">
            <v>92.7</v>
          </cell>
          <cell r="AP4786">
            <v>87.78</v>
          </cell>
          <cell r="AQ4786">
            <v>884.98</v>
          </cell>
          <cell r="AR4786">
            <v>862.02</v>
          </cell>
          <cell r="AS4786">
            <v>1818.37</v>
          </cell>
          <cell r="AT4786">
            <v>36.49</v>
          </cell>
          <cell r="AU4786">
            <v>42.64</v>
          </cell>
          <cell r="AV4786">
            <v>1660.88</v>
          </cell>
        </row>
        <row r="4787">
          <cell r="A4787" t="str">
            <v>Quimico-papel</v>
          </cell>
          <cell r="B4787" t="str">
            <v>PS</v>
          </cell>
          <cell r="C4787" t="str">
            <v>Varejo PS</v>
          </cell>
          <cell r="D4787" t="str">
            <v>42</v>
          </cell>
          <cell r="E4787" t="str">
            <v>Quimico</v>
          </cell>
          <cell r="F4787" t="str">
            <v xml:space="preserve">Outros </v>
          </cell>
          <cell r="G4787" t="str">
            <v>Sales</v>
          </cell>
          <cell r="H4787" t="str">
            <v>A</v>
          </cell>
          <cell r="I4787" t="str">
            <v>CARLOS KREMER</v>
          </cell>
          <cell r="J4787" t="str">
            <v>100T2</v>
          </cell>
          <cell r="K4787" t="str">
            <v>T201</v>
          </cell>
          <cell r="L4787" t="str">
            <v>CN PAPER DEVELOPERS - MINILABS</v>
          </cell>
          <cell r="M4787">
            <v>14594.16</v>
          </cell>
          <cell r="N4787">
            <v>6277.15</v>
          </cell>
          <cell r="O4787">
            <v>11407.68</v>
          </cell>
          <cell r="P4787">
            <v>10550.73</v>
          </cell>
          <cell r="Q4787">
            <v>17572.3</v>
          </cell>
          <cell r="R4787">
            <v>7924.6</v>
          </cell>
          <cell r="S4787">
            <v>13929.44</v>
          </cell>
          <cell r="T4787">
            <v>10275.99</v>
          </cell>
          <cell r="U4787">
            <v>10088.65</v>
          </cell>
          <cell r="V4787">
            <v>2604.75</v>
          </cell>
          <cell r="W4787">
            <v>24869.66</v>
          </cell>
          <cell r="X4787">
            <v>9295.7900000000009</v>
          </cell>
          <cell r="Y4787">
            <v>6465.35</v>
          </cell>
          <cell r="Z4787">
            <v>10358.459999999999</v>
          </cell>
          <cell r="AA4787">
            <v>11718.73</v>
          </cell>
          <cell r="AB4787">
            <v>17374.060000000001</v>
          </cell>
          <cell r="AC4787">
            <v>17063.98</v>
          </cell>
          <cell r="AD4787">
            <v>11898.92</v>
          </cell>
          <cell r="AE4787">
            <v>32406.54</v>
          </cell>
          <cell r="AF4787">
            <v>2051.19</v>
          </cell>
          <cell r="AG4787">
            <v>8878.35</v>
          </cell>
          <cell r="AH4787">
            <v>3090.6</v>
          </cell>
          <cell r="AI4787">
            <v>14012.06</v>
          </cell>
          <cell r="AJ4787">
            <v>10959.84</v>
          </cell>
          <cell r="AK4787">
            <v>18109.11</v>
          </cell>
          <cell r="AL4787">
            <v>8021.52</v>
          </cell>
          <cell r="AM4787">
            <v>6473.4</v>
          </cell>
          <cell r="AN4787">
            <v>5254.12</v>
          </cell>
          <cell r="AO4787">
            <v>8831.5</v>
          </cell>
          <cell r="AP4787">
            <v>4669.58</v>
          </cell>
          <cell r="AQ4787">
            <v>11167.53</v>
          </cell>
          <cell r="AR4787">
            <v>4082.36</v>
          </cell>
          <cell r="AS4787">
            <v>7657.9</v>
          </cell>
          <cell r="AT4787">
            <v>7045.46</v>
          </cell>
          <cell r="AU4787">
            <v>5304.44</v>
          </cell>
          <cell r="AV4787">
            <v>8767.35</v>
          </cell>
        </row>
        <row r="4788">
          <cell r="A4788" t="str">
            <v>Quimico-papel</v>
          </cell>
          <cell r="B4788" t="str">
            <v>PS</v>
          </cell>
          <cell r="C4788" t="str">
            <v>Atacado PS</v>
          </cell>
          <cell r="D4788" t="str">
            <v>42</v>
          </cell>
          <cell r="E4788" t="str">
            <v>Quimico</v>
          </cell>
          <cell r="F4788" t="str">
            <v xml:space="preserve">Outros </v>
          </cell>
          <cell r="G4788" t="str">
            <v>Sales</v>
          </cell>
          <cell r="H4788" t="str">
            <v>A</v>
          </cell>
          <cell r="I4788" t="str">
            <v>CARLOS KREMER</v>
          </cell>
          <cell r="J4788" t="str">
            <v>100T3</v>
          </cell>
          <cell r="K4788" t="str">
            <v>T201</v>
          </cell>
          <cell r="L4788" t="str">
            <v>CN PAPER DEVELOPERS - MINILABS</v>
          </cell>
          <cell r="M4788">
            <v>45041.41</v>
          </cell>
          <cell r="N4788">
            <v>38973.89</v>
          </cell>
          <cell r="O4788">
            <v>34211.620000000003</v>
          </cell>
          <cell r="P4788">
            <v>32487.759999999998</v>
          </cell>
          <cell r="Q4788">
            <v>36423.72</v>
          </cell>
          <cell r="R4788">
            <v>29370.09</v>
          </cell>
          <cell r="S4788">
            <v>25254.66</v>
          </cell>
          <cell r="T4788">
            <v>41464.97</v>
          </cell>
          <cell r="U4788">
            <v>26959.24</v>
          </cell>
          <cell r="V4788">
            <v>25832.02</v>
          </cell>
          <cell r="W4788">
            <v>36545.519999999997</v>
          </cell>
          <cell r="X4788">
            <v>34512.31</v>
          </cell>
          <cell r="Y4788">
            <v>25326.27</v>
          </cell>
          <cell r="Z4788">
            <v>32289.8</v>
          </cell>
          <cell r="AA4788">
            <v>29623.05</v>
          </cell>
          <cell r="AB4788">
            <v>20325.84</v>
          </cell>
          <cell r="AC4788">
            <v>42333.16</v>
          </cell>
          <cell r="AD4788">
            <v>30671.68</v>
          </cell>
          <cell r="AE4788">
            <v>34247.94</v>
          </cell>
          <cell r="AF4788">
            <v>36832.74</v>
          </cell>
          <cell r="AG4788">
            <v>58681.279999999999</v>
          </cell>
          <cell r="AH4788">
            <v>27106.74</v>
          </cell>
          <cell r="AI4788">
            <v>38193.97</v>
          </cell>
          <cell r="AJ4788">
            <v>62801.760000000002</v>
          </cell>
          <cell r="AK4788">
            <v>25472.36</v>
          </cell>
          <cell r="AL4788">
            <v>36760.67</v>
          </cell>
          <cell r="AM4788">
            <v>26804.29</v>
          </cell>
          <cell r="AN4788">
            <v>18821.330000000002</v>
          </cell>
          <cell r="AO4788">
            <v>16215.02</v>
          </cell>
          <cell r="AP4788">
            <v>15422.4</v>
          </cell>
          <cell r="AQ4788">
            <v>33332.519999999997</v>
          </cell>
          <cell r="AR4788">
            <v>21272.87</v>
          </cell>
          <cell r="AS4788">
            <v>20884.04</v>
          </cell>
          <cell r="AT4788">
            <v>24133.72</v>
          </cell>
          <cell r="AU4788">
            <v>35214.17</v>
          </cell>
          <cell r="AV4788">
            <v>44817.22</v>
          </cell>
        </row>
        <row r="4789">
          <cell r="A4789" t="str">
            <v>Quimico-papel</v>
          </cell>
          <cell r="B4789" t="str">
            <v>PS</v>
          </cell>
          <cell r="C4789" t="str">
            <v>Varejo PS</v>
          </cell>
          <cell r="D4789" t="str">
            <v>42</v>
          </cell>
          <cell r="E4789" t="str">
            <v>Quimico</v>
          </cell>
          <cell r="F4789" t="str">
            <v xml:space="preserve">Outros </v>
          </cell>
          <cell r="G4789" t="str">
            <v>Sales</v>
          </cell>
          <cell r="H4789" t="str">
            <v>A</v>
          </cell>
          <cell r="I4789" t="str">
            <v>CARLOS KREMER</v>
          </cell>
          <cell r="J4789">
            <v>13009</v>
          </cell>
          <cell r="K4789" t="str">
            <v>T201</v>
          </cell>
          <cell r="L4789" t="str">
            <v>CN PAPER DEVELOPERS - MINILABS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105.55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0</v>
          </cell>
          <cell r="AV4789">
            <v>0</v>
          </cell>
        </row>
        <row r="4790">
          <cell r="A4790" t="str">
            <v>Quimico-papel</v>
          </cell>
          <cell r="B4790" t="str">
            <v>PS</v>
          </cell>
          <cell r="C4790" t="str">
            <v>KEX</v>
          </cell>
          <cell r="D4790" t="str">
            <v>42</v>
          </cell>
          <cell r="E4790" t="str">
            <v>Quimico</v>
          </cell>
          <cell r="F4790" t="str">
            <v xml:space="preserve">Outros </v>
          </cell>
          <cell r="G4790" t="str">
            <v>Sales</v>
          </cell>
          <cell r="H4790">
            <v>1</v>
          </cell>
          <cell r="I4790" t="str">
            <v>CI - DIVERSOS</v>
          </cell>
          <cell r="J4790" t="str">
            <v>100T1</v>
          </cell>
          <cell r="K4790" t="str">
            <v>T291</v>
          </cell>
          <cell r="L4790" t="str">
            <v>CN PAPER BLEACH/FIX - MINILAB</v>
          </cell>
          <cell r="M4790">
            <v>634.23</v>
          </cell>
          <cell r="N4790">
            <v>511.26</v>
          </cell>
          <cell r="O4790">
            <v>273.91000000000003</v>
          </cell>
          <cell r="P4790">
            <v>186.06</v>
          </cell>
          <cell r="Q4790">
            <v>343.63</v>
          </cell>
          <cell r="R4790">
            <v>471.6</v>
          </cell>
          <cell r="S4790">
            <v>71.64</v>
          </cell>
          <cell r="T4790">
            <v>348.05</v>
          </cell>
          <cell r="U4790">
            <v>709.22</v>
          </cell>
          <cell r="V4790">
            <v>97.9</v>
          </cell>
          <cell r="W4790">
            <v>418.99</v>
          </cell>
          <cell r="X4790">
            <v>457.16</v>
          </cell>
          <cell r="Y4790">
            <v>212.69</v>
          </cell>
          <cell r="Z4790">
            <v>248.02</v>
          </cell>
          <cell r="AA4790">
            <v>533.29999999999995</v>
          </cell>
          <cell r="AB4790">
            <v>36.119999999999997</v>
          </cell>
          <cell r="AC4790">
            <v>273.97000000000003</v>
          </cell>
          <cell r="AD4790">
            <v>242.43</v>
          </cell>
          <cell r="AE4790">
            <v>103.95</v>
          </cell>
          <cell r="AF4790">
            <v>274.93</v>
          </cell>
          <cell r="AG4790">
            <v>1714.45</v>
          </cell>
          <cell r="AH4790">
            <v>621</v>
          </cell>
          <cell r="AI4790">
            <v>2936</v>
          </cell>
          <cell r="AJ4790">
            <v>715</v>
          </cell>
          <cell r="AK4790">
            <v>518</v>
          </cell>
          <cell r="AL4790">
            <v>2702</v>
          </cell>
          <cell r="AM4790">
            <v>1256</v>
          </cell>
          <cell r="AN4790">
            <v>4429</v>
          </cell>
          <cell r="AO4790">
            <v>1708</v>
          </cell>
          <cell r="AP4790">
            <v>0</v>
          </cell>
          <cell r="AQ4790">
            <v>6880</v>
          </cell>
          <cell r="AR4790">
            <v>0</v>
          </cell>
          <cell r="AS4790">
            <v>6803</v>
          </cell>
          <cell r="AT4790">
            <v>256</v>
          </cell>
          <cell r="AU4790">
            <v>-57505.91</v>
          </cell>
          <cell r="AV4790">
            <v>-5769</v>
          </cell>
        </row>
        <row r="4791">
          <cell r="A4791" t="str">
            <v>Quimico-papel</v>
          </cell>
          <cell r="B4791" t="str">
            <v>PS</v>
          </cell>
          <cell r="C4791" t="str">
            <v>Varejo PS</v>
          </cell>
          <cell r="D4791" t="str">
            <v>42</v>
          </cell>
          <cell r="E4791" t="str">
            <v>Quimico</v>
          </cell>
          <cell r="F4791" t="str">
            <v xml:space="preserve">Outros </v>
          </cell>
          <cell r="G4791" t="str">
            <v>Sales</v>
          </cell>
          <cell r="H4791">
            <v>1</v>
          </cell>
          <cell r="I4791" t="str">
            <v>CI - DIVERSOS</v>
          </cell>
          <cell r="J4791" t="str">
            <v>100T2</v>
          </cell>
          <cell r="K4791" t="str">
            <v>T291</v>
          </cell>
          <cell r="L4791" t="str">
            <v>CN PAPER BLEACH/FIX - MINILAB</v>
          </cell>
          <cell r="M4791">
            <v>1118.98</v>
          </cell>
          <cell r="N4791">
            <v>-287.89</v>
          </cell>
          <cell r="O4791">
            <v>1098.06</v>
          </cell>
          <cell r="P4791">
            <v>568.33000000000004</v>
          </cell>
          <cell r="Q4791">
            <v>1447.39</v>
          </cell>
          <cell r="R4791">
            <v>-240.68</v>
          </cell>
          <cell r="S4791">
            <v>2298.3000000000002</v>
          </cell>
          <cell r="T4791">
            <v>295.55</v>
          </cell>
          <cell r="U4791">
            <v>297.14</v>
          </cell>
          <cell r="V4791">
            <v>268.23</v>
          </cell>
          <cell r="W4791">
            <v>850.6</v>
          </cell>
          <cell r="X4791">
            <v>288.58</v>
          </cell>
          <cell r="Y4791">
            <v>183.39</v>
          </cell>
          <cell r="Z4791">
            <v>568.05999999999995</v>
          </cell>
          <cell r="AA4791">
            <v>486.87</v>
          </cell>
          <cell r="AB4791">
            <v>0</v>
          </cell>
          <cell r="AC4791">
            <v>308.48</v>
          </cell>
          <cell r="AD4791">
            <v>451.51</v>
          </cell>
          <cell r="AE4791">
            <v>61.7</v>
          </cell>
          <cell r="AF4791">
            <v>40.47</v>
          </cell>
          <cell r="AG4791">
            <v>608.89</v>
          </cell>
          <cell r="AH4791">
            <v>1.18</v>
          </cell>
          <cell r="AI4791">
            <v>204.93</v>
          </cell>
          <cell r="AJ4791">
            <v>0</v>
          </cell>
          <cell r="AK4791">
            <v>79.36</v>
          </cell>
          <cell r="AL4791">
            <v>0</v>
          </cell>
          <cell r="AM4791">
            <v>131.47</v>
          </cell>
          <cell r="AN4791">
            <v>73.180000000000007</v>
          </cell>
          <cell r="AO4791">
            <v>37.51</v>
          </cell>
          <cell r="AP4791">
            <v>128.72</v>
          </cell>
          <cell r="AQ4791">
            <v>154.53</v>
          </cell>
          <cell r="AR4791">
            <v>0</v>
          </cell>
          <cell r="AS4791">
            <v>204.83</v>
          </cell>
          <cell r="AT4791">
            <v>109.73</v>
          </cell>
          <cell r="AU4791">
            <v>98.35</v>
          </cell>
          <cell r="AV4791">
            <v>680.16</v>
          </cell>
        </row>
        <row r="4792">
          <cell r="A4792" t="str">
            <v>Quimico-papel</v>
          </cell>
          <cell r="B4792" t="str">
            <v>PS</v>
          </cell>
          <cell r="C4792" t="str">
            <v>Atacado PS</v>
          </cell>
          <cell r="D4792" t="str">
            <v>42</v>
          </cell>
          <cell r="E4792" t="str">
            <v>Quimico</v>
          </cell>
          <cell r="F4792" t="str">
            <v xml:space="preserve">Outros </v>
          </cell>
          <cell r="G4792" t="str">
            <v>Sales</v>
          </cell>
          <cell r="H4792">
            <v>1</v>
          </cell>
          <cell r="I4792" t="str">
            <v>CI - DIVERSOS</v>
          </cell>
          <cell r="J4792" t="str">
            <v>100T3</v>
          </cell>
          <cell r="K4792" t="str">
            <v>T291</v>
          </cell>
          <cell r="L4792" t="str">
            <v>CN PAPER BLEACH/FIX - MINILAB</v>
          </cell>
          <cell r="M4792">
            <v>3204.02</v>
          </cell>
          <cell r="N4792">
            <v>1664.31</v>
          </cell>
          <cell r="O4792">
            <v>1448.45</v>
          </cell>
          <cell r="P4792">
            <v>355.94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0</v>
          </cell>
          <cell r="AU4792">
            <v>0</v>
          </cell>
          <cell r="AV4792">
            <v>0</v>
          </cell>
        </row>
        <row r="4793">
          <cell r="A4793" t="str">
            <v>Quimico-papel</v>
          </cell>
          <cell r="B4793" t="str">
            <v>PS</v>
          </cell>
          <cell r="C4793" t="str">
            <v>Varejo PS</v>
          </cell>
          <cell r="D4793" t="str">
            <v>42</v>
          </cell>
          <cell r="E4793" t="str">
            <v>Quimico</v>
          </cell>
          <cell r="F4793" t="str">
            <v xml:space="preserve">Outros </v>
          </cell>
          <cell r="G4793" t="str">
            <v>Sales</v>
          </cell>
          <cell r="H4793">
            <v>1</v>
          </cell>
          <cell r="I4793" t="str">
            <v>CI - DIVERSOS</v>
          </cell>
          <cell r="J4793" t="str">
            <v>100T4</v>
          </cell>
          <cell r="K4793" t="str">
            <v>T291</v>
          </cell>
          <cell r="L4793" t="str">
            <v>CN PAPER BLEACH/FIX - MINILAB</v>
          </cell>
          <cell r="M4793">
            <v>22.16</v>
          </cell>
          <cell r="N4793">
            <v>0</v>
          </cell>
          <cell r="O4793">
            <v>0</v>
          </cell>
          <cell r="P4793">
            <v>34.06</v>
          </cell>
          <cell r="Q4793">
            <v>-37.18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65.180000000000007</v>
          </cell>
          <cell r="Z4793">
            <v>0</v>
          </cell>
          <cell r="AA4793">
            <v>0</v>
          </cell>
          <cell r="AB4793">
            <v>29.05</v>
          </cell>
          <cell r="AC4793">
            <v>39.520000000000003</v>
          </cell>
          <cell r="AD4793">
            <v>131.04</v>
          </cell>
          <cell r="AE4793">
            <v>60.48</v>
          </cell>
          <cell r="AF4793">
            <v>-47.59</v>
          </cell>
          <cell r="AG4793">
            <v>211.44</v>
          </cell>
          <cell r="AH4793">
            <v>-219.37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0</v>
          </cell>
          <cell r="AU4793">
            <v>0</v>
          </cell>
          <cell r="AV4793">
            <v>0</v>
          </cell>
        </row>
        <row r="4794">
          <cell r="A4794" t="str">
            <v>Quimico-papel</v>
          </cell>
          <cell r="B4794" t="str">
            <v>PS</v>
          </cell>
          <cell r="C4794" t="str">
            <v>Varejo PS</v>
          </cell>
          <cell r="D4794" t="str">
            <v>42</v>
          </cell>
          <cell r="E4794" t="str">
            <v>Quimico</v>
          </cell>
          <cell r="F4794" t="str">
            <v xml:space="preserve">Outros </v>
          </cell>
          <cell r="G4794" t="str">
            <v>Sales</v>
          </cell>
          <cell r="H4794">
            <v>1</v>
          </cell>
          <cell r="I4794" t="str">
            <v>CI - DIVERSOS</v>
          </cell>
          <cell r="J4794">
            <v>12001</v>
          </cell>
          <cell r="K4794" t="str">
            <v>T291</v>
          </cell>
          <cell r="L4794" t="str">
            <v>CN PAPER BLEACH/FIX - MINILAB</v>
          </cell>
          <cell r="M4794">
            <v>0</v>
          </cell>
          <cell r="N4794">
            <v>0</v>
          </cell>
          <cell r="O4794">
            <v>0</v>
          </cell>
          <cell r="P4794">
            <v>100.05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12.93</v>
          </cell>
          <cell r="AD4794">
            <v>0</v>
          </cell>
          <cell r="AE4794">
            <v>64.72</v>
          </cell>
          <cell r="AF4794">
            <v>0</v>
          </cell>
          <cell r="AG4794">
            <v>4234.93</v>
          </cell>
          <cell r="AH4794">
            <v>470.6</v>
          </cell>
          <cell r="AI4794">
            <v>3733.39</v>
          </cell>
          <cell r="AJ4794">
            <v>4995.9399999999996</v>
          </cell>
          <cell r="AK4794">
            <v>457.29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</row>
        <row r="4795">
          <cell r="A4795" t="str">
            <v>Quimico-papel</v>
          </cell>
          <cell r="B4795" t="str">
            <v>PS</v>
          </cell>
          <cell r="C4795" t="str">
            <v>Varejo PS</v>
          </cell>
          <cell r="D4795" t="str">
            <v>42</v>
          </cell>
          <cell r="E4795" t="str">
            <v>Quimico</v>
          </cell>
          <cell r="F4795" t="str">
            <v xml:space="preserve">Outros </v>
          </cell>
          <cell r="G4795" t="str">
            <v>Sales</v>
          </cell>
          <cell r="H4795">
            <v>1</v>
          </cell>
          <cell r="I4795" t="str">
            <v>CI - DIVERSOS</v>
          </cell>
          <cell r="J4795">
            <v>13001</v>
          </cell>
          <cell r="K4795" t="str">
            <v>T291</v>
          </cell>
          <cell r="L4795" t="str">
            <v>CN PAPER BLEACH/FIX - MINILAB</v>
          </cell>
          <cell r="M4795">
            <v>0</v>
          </cell>
          <cell r="N4795">
            <v>0</v>
          </cell>
          <cell r="O4795">
            <v>394.52</v>
          </cell>
          <cell r="P4795">
            <v>0</v>
          </cell>
          <cell r="Q4795">
            <v>0</v>
          </cell>
          <cell r="R4795">
            <v>416.81</v>
          </cell>
          <cell r="S4795">
            <v>561.03</v>
          </cell>
          <cell r="T4795">
            <v>0</v>
          </cell>
          <cell r="U4795">
            <v>0</v>
          </cell>
          <cell r="V4795">
            <v>0</v>
          </cell>
          <cell r="W4795">
            <v>388.73</v>
          </cell>
          <cell r="X4795">
            <v>202.94</v>
          </cell>
          <cell r="Y4795">
            <v>162.88999999999999</v>
          </cell>
          <cell r="Z4795">
            <v>328.82</v>
          </cell>
          <cell r="AA4795">
            <v>0</v>
          </cell>
          <cell r="AB4795">
            <v>0</v>
          </cell>
          <cell r="AC4795">
            <v>375.86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  <cell r="AU4795">
            <v>147.71</v>
          </cell>
          <cell r="AV4795">
            <v>350.95</v>
          </cell>
        </row>
        <row r="4796">
          <cell r="A4796" t="str">
            <v>Quimico-papel</v>
          </cell>
          <cell r="B4796" t="str">
            <v>PS</v>
          </cell>
          <cell r="C4796" t="str">
            <v>Varejo PS</v>
          </cell>
          <cell r="D4796" t="str">
            <v>42</v>
          </cell>
          <cell r="E4796" t="str">
            <v>Quimico</v>
          </cell>
          <cell r="F4796" t="str">
            <v xml:space="preserve">Outros </v>
          </cell>
          <cell r="G4796" t="str">
            <v>Sales</v>
          </cell>
          <cell r="H4796">
            <v>1</v>
          </cell>
          <cell r="I4796" t="str">
            <v>CI - DIVERSOS</v>
          </cell>
          <cell r="J4796">
            <v>13004</v>
          </cell>
          <cell r="K4796" t="str">
            <v>T291</v>
          </cell>
          <cell r="L4796" t="str">
            <v>CN PAPER BLEACH/FIX - MINILAB</v>
          </cell>
          <cell r="M4796">
            <v>0</v>
          </cell>
          <cell r="N4796">
            <v>0</v>
          </cell>
          <cell r="O4796">
            <v>0</v>
          </cell>
          <cell r="P4796">
            <v>22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19.37</v>
          </cell>
          <cell r="AN4796">
            <v>58.75</v>
          </cell>
          <cell r="AO4796">
            <v>0</v>
          </cell>
          <cell r="AP4796">
            <v>36.590000000000003</v>
          </cell>
          <cell r="AQ4796">
            <v>35.44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</row>
        <row r="4797">
          <cell r="A4797" t="str">
            <v>Quimico-papel</v>
          </cell>
          <cell r="B4797" t="str">
            <v>PS</v>
          </cell>
          <cell r="C4797" t="str">
            <v>Varejo PS</v>
          </cell>
          <cell r="D4797" t="str">
            <v>42</v>
          </cell>
          <cell r="E4797" t="str">
            <v>Quimico</v>
          </cell>
          <cell r="F4797" t="str">
            <v xml:space="preserve">Outros </v>
          </cell>
          <cell r="G4797" t="str">
            <v>Sales</v>
          </cell>
          <cell r="H4797">
            <v>1</v>
          </cell>
          <cell r="I4797" t="str">
            <v>CI - DIVERSOS</v>
          </cell>
          <cell r="J4797">
            <v>13009</v>
          </cell>
          <cell r="K4797" t="str">
            <v>T291</v>
          </cell>
          <cell r="L4797" t="str">
            <v>CN PAPER BLEACH/FIX - MINILAB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0</v>
          </cell>
          <cell r="AU4797">
            <v>0</v>
          </cell>
          <cell r="AV4797">
            <v>62.81</v>
          </cell>
        </row>
        <row r="4798">
          <cell r="A4798" t="str">
            <v>Quimico-papel</v>
          </cell>
          <cell r="B4798" t="str">
            <v>PS</v>
          </cell>
          <cell r="C4798" t="str">
            <v>Varejo PS</v>
          </cell>
          <cell r="D4798" t="str">
            <v>42</v>
          </cell>
          <cell r="E4798" t="str">
            <v>Quimico</v>
          </cell>
          <cell r="F4798" t="str">
            <v xml:space="preserve">Outros </v>
          </cell>
          <cell r="G4798" t="str">
            <v>Sales</v>
          </cell>
          <cell r="H4798">
            <v>1</v>
          </cell>
          <cell r="I4798" t="str">
            <v>CI - DIVERSOS</v>
          </cell>
          <cell r="J4798">
            <v>14003</v>
          </cell>
          <cell r="K4798" t="str">
            <v>T291</v>
          </cell>
          <cell r="L4798" t="str">
            <v>CN PAPER BLEACH/FIX - MINILAB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50.93</v>
          </cell>
          <cell r="AU4798">
            <v>0</v>
          </cell>
          <cell r="AV4798">
            <v>0</v>
          </cell>
        </row>
        <row r="4799">
          <cell r="A4799" t="str">
            <v>Quimico-papel</v>
          </cell>
          <cell r="B4799" t="str">
            <v>PS</v>
          </cell>
          <cell r="C4799" t="str">
            <v>Varejo PS</v>
          </cell>
          <cell r="D4799" t="str">
            <v>42</v>
          </cell>
          <cell r="E4799" t="str">
            <v>Quimico</v>
          </cell>
          <cell r="F4799" t="str">
            <v xml:space="preserve">Outros </v>
          </cell>
          <cell r="G4799" t="str">
            <v>Sales</v>
          </cell>
          <cell r="H4799">
            <v>1</v>
          </cell>
          <cell r="I4799" t="str">
            <v>CI - DIVERSOS</v>
          </cell>
          <cell r="J4799">
            <v>99999</v>
          </cell>
          <cell r="K4799" t="str">
            <v>T291</v>
          </cell>
          <cell r="L4799" t="str">
            <v>CN PAPER BLEACH/FIX - MINILAB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</row>
        <row r="4800">
          <cell r="A4800" t="str">
            <v>Quimico-papel</v>
          </cell>
          <cell r="B4800" t="str">
            <v>PS</v>
          </cell>
          <cell r="C4800" t="str">
            <v>Varejo PS</v>
          </cell>
          <cell r="D4800" t="str">
            <v>42</v>
          </cell>
          <cell r="E4800" t="str">
            <v>Quimico</v>
          </cell>
          <cell r="F4800" t="str">
            <v xml:space="preserve">Outros </v>
          </cell>
          <cell r="G4800" t="str">
            <v>Sales</v>
          </cell>
          <cell r="H4800">
            <v>2</v>
          </cell>
          <cell r="I4800" t="str">
            <v>CI - VALMIR REQUENA - RJ</v>
          </cell>
          <cell r="J4800" t="str">
            <v>100N5</v>
          </cell>
          <cell r="K4800" t="str">
            <v>T291</v>
          </cell>
          <cell r="L4800" t="str">
            <v>CN PAPER BLEACH/FIX - MINILAB</v>
          </cell>
          <cell r="M4800">
            <v>308.77999999999997</v>
          </cell>
          <cell r="N4800">
            <v>178.95</v>
          </cell>
          <cell r="O4800">
            <v>292.64</v>
          </cell>
          <cell r="P4800">
            <v>116.56</v>
          </cell>
          <cell r="Q4800">
            <v>147.44999999999999</v>
          </cell>
          <cell r="R4800">
            <v>370.44</v>
          </cell>
          <cell r="S4800">
            <v>168.6</v>
          </cell>
          <cell r="T4800">
            <v>204.09</v>
          </cell>
          <cell r="U4800">
            <v>69.13</v>
          </cell>
          <cell r="V4800">
            <v>331.46</v>
          </cell>
          <cell r="W4800">
            <v>457.09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  <cell r="AU4800">
            <v>0</v>
          </cell>
          <cell r="AV4800">
            <v>0</v>
          </cell>
        </row>
        <row r="4801">
          <cell r="A4801" t="str">
            <v>Quimico-papel</v>
          </cell>
          <cell r="B4801" t="str">
            <v>PS</v>
          </cell>
          <cell r="C4801" t="str">
            <v>KEX</v>
          </cell>
          <cell r="D4801" t="str">
            <v>42</v>
          </cell>
          <cell r="E4801" t="str">
            <v>Quimico</v>
          </cell>
          <cell r="F4801" t="str">
            <v xml:space="preserve">Outros </v>
          </cell>
          <cell r="G4801" t="str">
            <v>Sales</v>
          </cell>
          <cell r="H4801">
            <v>2</v>
          </cell>
          <cell r="I4801" t="str">
            <v>CI - VALMIR REQUENA - RJ</v>
          </cell>
          <cell r="J4801" t="str">
            <v>100T1</v>
          </cell>
          <cell r="K4801" t="str">
            <v>T291</v>
          </cell>
          <cell r="L4801" t="str">
            <v>CN PAPER BLEACH/FIX - MINILAB</v>
          </cell>
          <cell r="M4801">
            <v>22948.79</v>
          </cell>
          <cell r="N4801">
            <v>23847.7</v>
          </cell>
          <cell r="O4801">
            <v>20546.68</v>
          </cell>
          <cell r="P4801">
            <v>16124.57</v>
          </cell>
          <cell r="Q4801">
            <v>21401.06</v>
          </cell>
          <cell r="R4801">
            <v>18539.45</v>
          </cell>
          <cell r="S4801">
            <v>20060.86</v>
          </cell>
          <cell r="T4801">
            <v>24786.38</v>
          </cell>
          <cell r="U4801">
            <v>23236.52</v>
          </cell>
          <cell r="V4801">
            <v>23277.79</v>
          </cell>
          <cell r="W4801">
            <v>33751.67</v>
          </cell>
          <cell r="X4801">
            <v>24350.32</v>
          </cell>
          <cell r="Y4801">
            <v>19415.77</v>
          </cell>
          <cell r="Z4801">
            <v>26534.05</v>
          </cell>
          <cell r="AA4801">
            <v>30022.26</v>
          </cell>
          <cell r="AB4801">
            <v>9168.58</v>
          </cell>
          <cell r="AC4801">
            <v>20523.52</v>
          </cell>
          <cell r="AD4801">
            <v>21751.200000000001</v>
          </cell>
          <cell r="AE4801">
            <v>18422.400000000001</v>
          </cell>
          <cell r="AF4801">
            <v>25612.74</v>
          </cell>
          <cell r="AG4801">
            <v>30927.27</v>
          </cell>
          <cell r="AH4801">
            <v>13877.54</v>
          </cell>
          <cell r="AI4801">
            <v>25571.040000000001</v>
          </cell>
          <cell r="AJ4801">
            <v>35683.32</v>
          </cell>
          <cell r="AK4801">
            <v>21763.5</v>
          </cell>
          <cell r="AL4801">
            <v>16689.04</v>
          </cell>
          <cell r="AM4801">
            <v>28787.77</v>
          </cell>
          <cell r="AN4801">
            <v>16786.599999999999</v>
          </cell>
          <cell r="AO4801">
            <v>10918.09</v>
          </cell>
          <cell r="AP4801">
            <v>21394.38</v>
          </cell>
          <cell r="AQ4801">
            <v>13803.28</v>
          </cell>
          <cell r="AR4801">
            <v>17205.099999999999</v>
          </cell>
          <cell r="AS4801">
            <v>20041.79</v>
          </cell>
          <cell r="AT4801">
            <v>13942.56</v>
          </cell>
          <cell r="AU4801">
            <v>22997.21</v>
          </cell>
          <cell r="AV4801">
            <v>27350.560000000001</v>
          </cell>
        </row>
        <row r="4802">
          <cell r="A4802" t="str">
            <v>Quimico-papel</v>
          </cell>
          <cell r="B4802" t="str">
            <v>PS</v>
          </cell>
          <cell r="C4802" t="str">
            <v>Varejo PS</v>
          </cell>
          <cell r="D4802" t="str">
            <v>42</v>
          </cell>
          <cell r="E4802" t="str">
            <v>Quimico</v>
          </cell>
          <cell r="F4802" t="str">
            <v xml:space="preserve">Outros </v>
          </cell>
          <cell r="G4802" t="str">
            <v>Sales</v>
          </cell>
          <cell r="H4802">
            <v>2</v>
          </cell>
          <cell r="I4802" t="str">
            <v>CI - VALMIR REQUENA - RJ</v>
          </cell>
          <cell r="J4802" t="str">
            <v>100T2</v>
          </cell>
          <cell r="K4802" t="str">
            <v>T291</v>
          </cell>
          <cell r="L4802" t="str">
            <v>CN PAPER BLEACH/FIX - MINILAB</v>
          </cell>
          <cell r="M4802">
            <v>949.16</v>
          </cell>
          <cell r="N4802">
            <v>2774.38</v>
          </cell>
          <cell r="O4802">
            <v>1860.48</v>
          </cell>
          <cell r="P4802">
            <v>1729.24</v>
          </cell>
          <cell r="Q4802">
            <v>1900.26</v>
          </cell>
          <cell r="R4802">
            <v>2575.33</v>
          </cell>
          <cell r="S4802">
            <v>3229.69</v>
          </cell>
          <cell r="T4802">
            <v>2322.1999999999998</v>
          </cell>
          <cell r="U4802">
            <v>1618.52</v>
          </cell>
          <cell r="V4802">
            <v>1773.96</v>
          </cell>
          <cell r="W4802">
            <v>5661.5</v>
          </cell>
          <cell r="X4802">
            <v>1822.68</v>
          </cell>
          <cell r="Y4802">
            <v>1007.52</v>
          </cell>
          <cell r="Z4802">
            <v>1460.31</v>
          </cell>
          <cell r="AA4802">
            <v>2030.33</v>
          </cell>
          <cell r="AB4802">
            <v>967.24</v>
          </cell>
          <cell r="AC4802">
            <v>1098.52</v>
          </cell>
          <cell r="AD4802">
            <v>2446.88</v>
          </cell>
          <cell r="AE4802">
            <v>1139.08</v>
          </cell>
          <cell r="AF4802">
            <v>1037.42</v>
          </cell>
          <cell r="AG4802">
            <v>4357.55</v>
          </cell>
          <cell r="AH4802">
            <v>1550.66</v>
          </cell>
          <cell r="AI4802">
            <v>3650.16</v>
          </cell>
          <cell r="AJ4802">
            <v>1682.57</v>
          </cell>
          <cell r="AK4802">
            <v>1489.6</v>
          </cell>
          <cell r="AL4802">
            <v>704.72</v>
          </cell>
          <cell r="AM4802">
            <v>1139.73</v>
          </cell>
          <cell r="AN4802">
            <v>542.29</v>
          </cell>
          <cell r="AO4802">
            <v>680.56</v>
          </cell>
          <cell r="AP4802">
            <v>836.6</v>
          </cell>
          <cell r="AQ4802">
            <v>503.9</v>
          </cell>
          <cell r="AR4802">
            <v>1393.71</v>
          </cell>
          <cell r="AS4802">
            <v>2071.69</v>
          </cell>
          <cell r="AT4802">
            <v>1035.52</v>
          </cell>
          <cell r="AU4802">
            <v>1477.05</v>
          </cell>
          <cell r="AV4802">
            <v>3358.37</v>
          </cell>
        </row>
        <row r="4803">
          <cell r="A4803" t="str">
            <v>Quimico-papel</v>
          </cell>
          <cell r="B4803" t="str">
            <v>PS</v>
          </cell>
          <cell r="C4803" t="str">
            <v>Atacado PS</v>
          </cell>
          <cell r="D4803" t="str">
            <v>42</v>
          </cell>
          <cell r="E4803" t="str">
            <v>Quimico</v>
          </cell>
          <cell r="F4803" t="str">
            <v xml:space="preserve">Outros </v>
          </cell>
          <cell r="G4803" t="str">
            <v>Sales</v>
          </cell>
          <cell r="H4803">
            <v>2</v>
          </cell>
          <cell r="I4803" t="str">
            <v>CI - VALMIR REQUENA - RJ</v>
          </cell>
          <cell r="J4803" t="str">
            <v>100T3</v>
          </cell>
          <cell r="K4803" t="str">
            <v>T291</v>
          </cell>
          <cell r="L4803" t="str">
            <v>CN PAPER BLEACH/FIX - MINILAB</v>
          </cell>
          <cell r="M4803">
            <v>15145.28</v>
          </cell>
          <cell r="N4803">
            <v>15095.1</v>
          </cell>
          <cell r="O4803">
            <v>10978.89</v>
          </cell>
          <cell r="P4803">
            <v>7182.61</v>
          </cell>
          <cell r="Q4803">
            <v>13397.28</v>
          </cell>
          <cell r="R4803">
            <v>11192.22</v>
          </cell>
          <cell r="S4803">
            <v>15644.21</v>
          </cell>
          <cell r="T4803">
            <v>14716.78</v>
          </cell>
          <cell r="U4803">
            <v>14432.92</v>
          </cell>
          <cell r="V4803">
            <v>6390.61</v>
          </cell>
          <cell r="W4803">
            <v>15117.76</v>
          </cell>
          <cell r="X4803">
            <v>17870.55</v>
          </cell>
          <cell r="Y4803">
            <v>6058.36</v>
          </cell>
          <cell r="Z4803">
            <v>13745.52</v>
          </cell>
          <cell r="AA4803">
            <v>16647.11</v>
          </cell>
          <cell r="AB4803">
            <v>5207.8500000000004</v>
          </cell>
          <cell r="AC4803">
            <v>15511.31</v>
          </cell>
          <cell r="AD4803">
            <v>10606.76</v>
          </cell>
          <cell r="AE4803">
            <v>4901.05</v>
          </cell>
          <cell r="AF4803">
            <v>12198.67</v>
          </cell>
          <cell r="AG4803">
            <v>10589.64</v>
          </cell>
          <cell r="AH4803">
            <v>7177.59</v>
          </cell>
          <cell r="AI4803">
            <v>11001.57</v>
          </cell>
          <cell r="AJ4803">
            <v>9209.67</v>
          </cell>
          <cell r="AK4803">
            <v>13633.39</v>
          </cell>
          <cell r="AL4803">
            <v>10587.32</v>
          </cell>
          <cell r="AM4803">
            <v>6281.86</v>
          </cell>
          <cell r="AN4803">
            <v>2513.8000000000002</v>
          </cell>
          <cell r="AO4803">
            <v>5070.92</v>
          </cell>
          <cell r="AP4803">
            <v>7971.4</v>
          </cell>
          <cell r="AQ4803">
            <v>6266.02</v>
          </cell>
          <cell r="AR4803">
            <v>10870.94</v>
          </cell>
          <cell r="AS4803">
            <v>5444.25</v>
          </cell>
          <cell r="AT4803">
            <v>7183.64</v>
          </cell>
          <cell r="AU4803">
            <v>7987.07</v>
          </cell>
          <cell r="AV4803">
            <v>10236.36</v>
          </cell>
        </row>
        <row r="4804">
          <cell r="A4804" t="str">
            <v>Quimico-papel</v>
          </cell>
          <cell r="B4804" t="str">
            <v>PS</v>
          </cell>
          <cell r="C4804" t="str">
            <v>Varejo PS</v>
          </cell>
          <cell r="D4804" t="str">
            <v>42</v>
          </cell>
          <cell r="E4804" t="str">
            <v>Quimico</v>
          </cell>
          <cell r="F4804" t="str">
            <v xml:space="preserve">Outros </v>
          </cell>
          <cell r="G4804" t="str">
            <v>Sales</v>
          </cell>
          <cell r="H4804">
            <v>2</v>
          </cell>
          <cell r="I4804" t="str">
            <v>CI - VALMIR REQUENA - RJ</v>
          </cell>
          <cell r="J4804" t="str">
            <v>100T4</v>
          </cell>
          <cell r="K4804" t="str">
            <v>T291</v>
          </cell>
          <cell r="L4804" t="str">
            <v>CN PAPER BLEACH/FIX - MINILAB</v>
          </cell>
          <cell r="M4804">
            <v>1999.47</v>
          </cell>
          <cell r="N4804">
            <v>629.32000000000005</v>
          </cell>
          <cell r="O4804">
            <v>3529.89</v>
          </cell>
          <cell r="P4804">
            <v>2275.25</v>
          </cell>
          <cell r="Q4804">
            <v>2464.98</v>
          </cell>
          <cell r="R4804">
            <v>2536.89</v>
          </cell>
          <cell r="S4804">
            <v>2050.36</v>
          </cell>
          <cell r="T4804">
            <v>3565.06</v>
          </cell>
          <cell r="U4804">
            <v>2497.69</v>
          </cell>
          <cell r="V4804">
            <v>2999.07</v>
          </cell>
          <cell r="W4804">
            <v>3272.44</v>
          </cell>
          <cell r="X4804">
            <v>3079.14</v>
          </cell>
          <cell r="Y4804">
            <v>3349.27</v>
          </cell>
          <cell r="Z4804">
            <v>3007.23</v>
          </cell>
          <cell r="AA4804">
            <v>2567.4499999999998</v>
          </cell>
          <cell r="AB4804">
            <v>2912.96</v>
          </cell>
          <cell r="AC4804">
            <v>3033.51</v>
          </cell>
          <cell r="AD4804">
            <v>2870.4</v>
          </cell>
          <cell r="AE4804">
            <v>3877.18</v>
          </cell>
          <cell r="AF4804">
            <v>3592.41</v>
          </cell>
          <cell r="AG4804">
            <v>2726.11</v>
          </cell>
          <cell r="AH4804">
            <v>3150.72</v>
          </cell>
          <cell r="AI4804">
            <v>3700.15</v>
          </cell>
          <cell r="AJ4804">
            <v>4544.78</v>
          </cell>
          <cell r="AK4804">
            <v>3841.46</v>
          </cell>
          <cell r="AL4804">
            <v>2331.48</v>
          </cell>
          <cell r="AM4804">
            <v>3632.22</v>
          </cell>
          <cell r="AN4804">
            <v>1726.91</v>
          </cell>
          <cell r="AO4804">
            <v>2548.81</v>
          </cell>
          <cell r="AP4804">
            <v>1720.78</v>
          </cell>
          <cell r="AQ4804">
            <v>525.29999999999995</v>
          </cell>
          <cell r="AR4804">
            <v>1141.95</v>
          </cell>
          <cell r="AS4804">
            <v>270.10000000000002</v>
          </cell>
          <cell r="AT4804">
            <v>120.3</v>
          </cell>
          <cell r="AU4804">
            <v>125.41</v>
          </cell>
          <cell r="AV4804">
            <v>497.16</v>
          </cell>
        </row>
        <row r="4805">
          <cell r="A4805" t="str">
            <v>Quimico-papel</v>
          </cell>
          <cell r="B4805" t="str">
            <v>PS</v>
          </cell>
          <cell r="C4805" t="str">
            <v>Varejo PS</v>
          </cell>
          <cell r="D4805" t="str">
            <v>42</v>
          </cell>
          <cell r="E4805" t="str">
            <v>Quimico</v>
          </cell>
          <cell r="F4805" t="str">
            <v xml:space="preserve">Outros </v>
          </cell>
          <cell r="G4805" t="str">
            <v>Sales</v>
          </cell>
          <cell r="H4805">
            <v>2</v>
          </cell>
          <cell r="I4805" t="str">
            <v>CI - VALMIR REQUENA - RJ</v>
          </cell>
          <cell r="J4805">
            <v>13002</v>
          </cell>
          <cell r="K4805" t="str">
            <v>T291</v>
          </cell>
          <cell r="L4805" t="str">
            <v>CN PAPER BLEACH/FIX - MINILAB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324.83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0</v>
          </cell>
          <cell r="AS4805">
            <v>0</v>
          </cell>
          <cell r="AT4805">
            <v>0</v>
          </cell>
          <cell r="AU4805">
            <v>0</v>
          </cell>
          <cell r="AV4805">
            <v>194.64</v>
          </cell>
        </row>
        <row r="4806">
          <cell r="A4806" t="str">
            <v>Quimico-papel</v>
          </cell>
          <cell r="B4806" t="str">
            <v>PS</v>
          </cell>
          <cell r="C4806" t="str">
            <v>Varejo PS</v>
          </cell>
          <cell r="D4806" t="str">
            <v>42</v>
          </cell>
          <cell r="E4806" t="str">
            <v>Quimico</v>
          </cell>
          <cell r="F4806" t="str">
            <v xml:space="preserve">Outros </v>
          </cell>
          <cell r="G4806" t="str">
            <v>Sales</v>
          </cell>
          <cell r="H4806">
            <v>2</v>
          </cell>
          <cell r="I4806" t="str">
            <v>CI - VALMIR REQUENA - RJ</v>
          </cell>
          <cell r="J4806">
            <v>31003</v>
          </cell>
          <cell r="K4806" t="str">
            <v>T291</v>
          </cell>
          <cell r="L4806" t="str">
            <v>CN PAPER BLEACH/FIX - MINILAB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24.85</v>
          </cell>
          <cell r="Y4806">
            <v>0</v>
          </cell>
          <cell r="Z4806">
            <v>0</v>
          </cell>
          <cell r="AA4806">
            <v>0</v>
          </cell>
          <cell r="AB4806">
            <v>26.49</v>
          </cell>
          <cell r="AC4806">
            <v>26.44</v>
          </cell>
          <cell r="AD4806">
            <v>0</v>
          </cell>
          <cell r="AE4806">
            <v>0</v>
          </cell>
          <cell r="AF4806">
            <v>0</v>
          </cell>
          <cell r="AG4806">
            <v>25.74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0</v>
          </cell>
          <cell r="AS4806">
            <v>0</v>
          </cell>
          <cell r="AT4806">
            <v>0</v>
          </cell>
          <cell r="AU4806">
            <v>0</v>
          </cell>
          <cell r="AV4806">
            <v>0</v>
          </cell>
        </row>
        <row r="4807">
          <cell r="A4807" t="str">
            <v>Quimico-papel</v>
          </cell>
          <cell r="B4807" t="str">
            <v>PS</v>
          </cell>
          <cell r="C4807" t="str">
            <v>Varejo PS</v>
          </cell>
          <cell r="D4807" t="str">
            <v>42</v>
          </cell>
          <cell r="E4807" t="str">
            <v>Quimico</v>
          </cell>
          <cell r="F4807" t="str">
            <v xml:space="preserve">Outros </v>
          </cell>
          <cell r="G4807" t="str">
            <v>Sales</v>
          </cell>
          <cell r="H4807">
            <v>3</v>
          </cell>
          <cell r="I4807" t="str">
            <v>CI - NELSON AMOROSO - POA</v>
          </cell>
          <cell r="J4807" t="str">
            <v>100N5</v>
          </cell>
          <cell r="K4807" t="str">
            <v>T291</v>
          </cell>
          <cell r="L4807" t="str">
            <v>CN PAPER BLEACH/FIX - MINILAB</v>
          </cell>
          <cell r="M4807">
            <v>0</v>
          </cell>
          <cell r="N4807">
            <v>0</v>
          </cell>
          <cell r="O4807">
            <v>0</v>
          </cell>
          <cell r="P4807">
            <v>119.25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69.510000000000005</v>
          </cell>
          <cell r="W4807">
            <v>34.76</v>
          </cell>
          <cell r="X4807">
            <v>95.38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0</v>
          </cell>
          <cell r="AU4807">
            <v>0</v>
          </cell>
          <cell r="AV4807">
            <v>0</v>
          </cell>
        </row>
        <row r="4808">
          <cell r="A4808" t="str">
            <v>Quimico-papel</v>
          </cell>
          <cell r="B4808" t="str">
            <v>PS</v>
          </cell>
          <cell r="C4808" t="str">
            <v>KEX</v>
          </cell>
          <cell r="D4808" t="str">
            <v>42</v>
          </cell>
          <cell r="E4808" t="str">
            <v>Quimico</v>
          </cell>
          <cell r="F4808" t="str">
            <v xml:space="preserve">Outros </v>
          </cell>
          <cell r="G4808" t="str">
            <v>Sales</v>
          </cell>
          <cell r="H4808">
            <v>3</v>
          </cell>
          <cell r="I4808" t="str">
            <v>CI - NELSON AMOROSO - POA</v>
          </cell>
          <cell r="J4808" t="str">
            <v>100T1</v>
          </cell>
          <cell r="K4808" t="str">
            <v>T291</v>
          </cell>
          <cell r="L4808" t="str">
            <v>CN PAPER BLEACH/FIX - MINILAB</v>
          </cell>
          <cell r="M4808">
            <v>26268.45</v>
          </cell>
          <cell r="N4808">
            <v>24751.85</v>
          </cell>
          <cell r="O4808">
            <v>22799.59</v>
          </cell>
          <cell r="P4808">
            <v>20152</v>
          </cell>
          <cell r="Q4808">
            <v>22513.759999999998</v>
          </cell>
          <cell r="R4808">
            <v>19698.93</v>
          </cell>
          <cell r="S4808">
            <v>23148.34</v>
          </cell>
          <cell r="T4808">
            <v>25126.39</v>
          </cell>
          <cell r="U4808">
            <v>24852.32</v>
          </cell>
          <cell r="V4808">
            <v>26328.12</v>
          </cell>
          <cell r="W4808">
            <v>38385.550000000003</v>
          </cell>
          <cell r="X4808">
            <v>27216.78</v>
          </cell>
          <cell r="Y4808">
            <v>27678.79</v>
          </cell>
          <cell r="Z4808">
            <v>31036.59</v>
          </cell>
          <cell r="AA4808">
            <v>32908.81</v>
          </cell>
          <cell r="AB4808">
            <v>13435.85</v>
          </cell>
          <cell r="AC4808">
            <v>20959.830000000002</v>
          </cell>
          <cell r="AD4808">
            <v>22094.59</v>
          </cell>
          <cell r="AE4808">
            <v>17864.88</v>
          </cell>
          <cell r="AF4808">
            <v>23618.27</v>
          </cell>
          <cell r="AG4808">
            <v>29703.46</v>
          </cell>
          <cell r="AH4808">
            <v>18593.47</v>
          </cell>
          <cell r="AI4808">
            <v>26118.17</v>
          </cell>
          <cell r="AJ4808">
            <v>34079.839999999997</v>
          </cell>
          <cell r="AK4808">
            <v>21094.69</v>
          </cell>
          <cell r="AL4808">
            <v>18113.07</v>
          </cell>
          <cell r="AM4808">
            <v>26255.82</v>
          </cell>
          <cell r="AN4808">
            <v>19496.97</v>
          </cell>
          <cell r="AO4808">
            <v>9553.49</v>
          </cell>
          <cell r="AP4808">
            <v>21676.2</v>
          </cell>
          <cell r="AQ4808">
            <v>13838.48</v>
          </cell>
          <cell r="AR4808">
            <v>18648.669999999998</v>
          </cell>
          <cell r="AS4808">
            <v>19994.72</v>
          </cell>
          <cell r="AT4808">
            <v>17832.689999999999</v>
          </cell>
          <cell r="AU4808">
            <v>20255.59</v>
          </cell>
          <cell r="AV4808">
            <v>28191.71</v>
          </cell>
        </row>
        <row r="4809">
          <cell r="A4809" t="str">
            <v>Quimico-papel</v>
          </cell>
          <cell r="B4809" t="str">
            <v>PS</v>
          </cell>
          <cell r="C4809" t="str">
            <v>Varejo PS</v>
          </cell>
          <cell r="D4809" t="str">
            <v>42</v>
          </cell>
          <cell r="E4809" t="str">
            <v>Quimico</v>
          </cell>
          <cell r="F4809" t="str">
            <v xml:space="preserve">Outros </v>
          </cell>
          <cell r="G4809" t="str">
            <v>Sales</v>
          </cell>
          <cell r="H4809">
            <v>3</v>
          </cell>
          <cell r="I4809" t="str">
            <v>CI - NELSON AMOROSO - POA</v>
          </cell>
          <cell r="J4809" t="str">
            <v>100T2</v>
          </cell>
          <cell r="K4809" t="str">
            <v>T291</v>
          </cell>
          <cell r="L4809" t="str">
            <v>CN PAPER BLEACH/FIX - MINILAB</v>
          </cell>
          <cell r="M4809">
            <v>5884.78</v>
          </cell>
          <cell r="N4809">
            <v>10590.33</v>
          </cell>
          <cell r="O4809">
            <v>6244.53</v>
          </cell>
          <cell r="P4809">
            <v>7969.92</v>
          </cell>
          <cell r="Q4809">
            <v>4983.72</v>
          </cell>
          <cell r="R4809">
            <v>6443.41</v>
          </cell>
          <cell r="S4809">
            <v>5645.23</v>
          </cell>
          <cell r="T4809">
            <v>4990.8599999999997</v>
          </cell>
          <cell r="U4809">
            <v>4966.8100000000004</v>
          </cell>
          <cell r="V4809">
            <v>4879.1000000000004</v>
          </cell>
          <cell r="W4809">
            <v>5334.85</v>
          </cell>
          <cell r="X4809">
            <v>5354.25</v>
          </cell>
          <cell r="Y4809">
            <v>5409.7</v>
          </cell>
          <cell r="Z4809">
            <v>5190.05</v>
          </cell>
          <cell r="AA4809">
            <v>5718.24</v>
          </cell>
          <cell r="AB4809">
            <v>2345.6999999999998</v>
          </cell>
          <cell r="AC4809">
            <v>4181.17</v>
          </cell>
          <cell r="AD4809">
            <v>5901.68</v>
          </cell>
          <cell r="AE4809">
            <v>3548.89</v>
          </cell>
          <cell r="AF4809">
            <v>4565.24</v>
          </cell>
          <cell r="AG4809">
            <v>4912.72</v>
          </cell>
          <cell r="AH4809">
            <v>3735.69</v>
          </cell>
          <cell r="AI4809">
            <v>3468.26</v>
          </cell>
          <cell r="AJ4809">
            <v>4501.03</v>
          </cell>
          <cell r="AK4809">
            <v>2726.77</v>
          </cell>
          <cell r="AL4809">
            <v>2541.56</v>
          </cell>
          <cell r="AM4809">
            <v>2382.19</v>
          </cell>
          <cell r="AN4809">
            <v>769.39</v>
          </cell>
          <cell r="AO4809">
            <v>803.57</v>
          </cell>
          <cell r="AP4809">
            <v>585.54</v>
          </cell>
          <cell r="AQ4809">
            <v>1002.21</v>
          </cell>
          <cell r="AR4809">
            <v>1341.83</v>
          </cell>
          <cell r="AS4809">
            <v>809.28</v>
          </cell>
          <cell r="AT4809">
            <v>2032.49</v>
          </cell>
          <cell r="AU4809">
            <v>777.79</v>
          </cell>
          <cell r="AV4809">
            <v>1794.45</v>
          </cell>
        </row>
        <row r="4810">
          <cell r="A4810" t="str">
            <v>Quimico-papel</v>
          </cell>
          <cell r="B4810" t="str">
            <v>PS</v>
          </cell>
          <cell r="C4810" t="str">
            <v>Atacado PS</v>
          </cell>
          <cell r="D4810" t="str">
            <v>42</v>
          </cell>
          <cell r="E4810" t="str">
            <v>Quimico</v>
          </cell>
          <cell r="F4810" t="str">
            <v xml:space="preserve">Outros </v>
          </cell>
          <cell r="G4810" t="str">
            <v>Sales</v>
          </cell>
          <cell r="H4810">
            <v>3</v>
          </cell>
          <cell r="I4810" t="str">
            <v>CI - NELSON AMOROSO - POA</v>
          </cell>
          <cell r="J4810" t="str">
            <v>100T3</v>
          </cell>
          <cell r="K4810" t="str">
            <v>T291</v>
          </cell>
          <cell r="L4810" t="str">
            <v>CN PAPER BLEACH/FIX - MINILAB</v>
          </cell>
          <cell r="M4810">
            <v>7016.71</v>
          </cell>
          <cell r="N4810">
            <v>8491.0400000000009</v>
          </cell>
          <cell r="O4810">
            <v>3901.68</v>
          </cell>
          <cell r="P4810">
            <v>5502.91</v>
          </cell>
          <cell r="Q4810">
            <v>5590.57</v>
          </cell>
          <cell r="R4810">
            <v>5702.63</v>
          </cell>
          <cell r="S4810">
            <v>6052.18</v>
          </cell>
          <cell r="T4810">
            <v>6797.92</v>
          </cell>
          <cell r="U4810">
            <v>6659.76</v>
          </cell>
          <cell r="V4810">
            <v>6516.78</v>
          </cell>
          <cell r="W4810">
            <v>13535.3</v>
          </cell>
          <cell r="X4810">
            <v>7316.07</v>
          </cell>
          <cell r="Y4810">
            <v>7849.29</v>
          </cell>
          <cell r="Z4810">
            <v>10142.530000000001</v>
          </cell>
          <cell r="AA4810">
            <v>7781.45</v>
          </cell>
          <cell r="AB4810">
            <v>3399.71</v>
          </cell>
          <cell r="AC4810">
            <v>5885</v>
          </cell>
          <cell r="AD4810">
            <v>5717.02</v>
          </cell>
          <cell r="AE4810">
            <v>7834.96</v>
          </cell>
          <cell r="AF4810">
            <v>9206.01</v>
          </cell>
          <cell r="AG4810">
            <v>9583.44</v>
          </cell>
          <cell r="AH4810">
            <v>6115.05</v>
          </cell>
          <cell r="AI4810">
            <v>7996.01</v>
          </cell>
          <cell r="AJ4810">
            <v>10412.89</v>
          </cell>
          <cell r="AK4810">
            <v>10737.26</v>
          </cell>
          <cell r="AL4810">
            <v>6534.68</v>
          </cell>
          <cell r="AM4810">
            <v>7382.23</v>
          </cell>
          <cell r="AN4810">
            <v>5134.2700000000004</v>
          </cell>
          <cell r="AO4810">
            <v>5359.85</v>
          </cell>
          <cell r="AP4810">
            <v>6660.42</v>
          </cell>
          <cell r="AQ4810">
            <v>6726.23</v>
          </cell>
          <cell r="AR4810">
            <v>5957.4</v>
          </cell>
          <cell r="AS4810">
            <v>4554.21</v>
          </cell>
          <cell r="AT4810">
            <v>6881.78</v>
          </cell>
          <cell r="AU4810">
            <v>8997.86</v>
          </cell>
          <cell r="AV4810">
            <v>8240.2000000000007</v>
          </cell>
        </row>
        <row r="4811">
          <cell r="A4811" t="str">
            <v>Quimico-papel</v>
          </cell>
          <cell r="B4811" t="str">
            <v>PS</v>
          </cell>
          <cell r="C4811" t="str">
            <v>KEX</v>
          </cell>
          <cell r="D4811" t="str">
            <v>42</v>
          </cell>
          <cell r="E4811" t="str">
            <v>Quimico</v>
          </cell>
          <cell r="F4811" t="str">
            <v xml:space="preserve">Outros </v>
          </cell>
          <cell r="G4811" t="str">
            <v>Sales</v>
          </cell>
          <cell r="H4811">
            <v>4</v>
          </cell>
          <cell r="I4811" t="str">
            <v>CI - FELICIO CASALE FILHO - REC</v>
          </cell>
          <cell r="J4811" t="str">
            <v>100T1</v>
          </cell>
          <cell r="K4811" t="str">
            <v>T291</v>
          </cell>
          <cell r="L4811" t="str">
            <v>CN PAPER BLEACH/FIX - MINILAB</v>
          </cell>
          <cell r="M4811">
            <v>26221.91</v>
          </cell>
          <cell r="N4811">
            <v>22901.38</v>
          </cell>
          <cell r="O4811">
            <v>13389.81</v>
          </cell>
          <cell r="P4811">
            <v>12966.8</v>
          </cell>
          <cell r="Q4811">
            <v>21300.77</v>
          </cell>
          <cell r="R4811">
            <v>17009.490000000002</v>
          </cell>
          <cell r="S4811">
            <v>24247.25</v>
          </cell>
          <cell r="T4811">
            <v>22427.89</v>
          </cell>
          <cell r="U4811">
            <v>16885.16</v>
          </cell>
          <cell r="V4811">
            <v>23530.17</v>
          </cell>
          <cell r="W4811">
            <v>33648.94</v>
          </cell>
          <cell r="X4811">
            <v>19982.41</v>
          </cell>
          <cell r="Y4811">
            <v>19749.59</v>
          </cell>
          <cell r="Z4811">
            <v>18311.23</v>
          </cell>
          <cell r="AA4811">
            <v>29877.67</v>
          </cell>
          <cell r="AB4811">
            <v>8620.77</v>
          </cell>
          <cell r="AC4811">
            <v>16494.939999999999</v>
          </cell>
          <cell r="AD4811">
            <v>26334.05</v>
          </cell>
          <cell r="AE4811">
            <v>14881.07</v>
          </cell>
          <cell r="AF4811">
            <v>20881.919999999998</v>
          </cell>
          <cell r="AG4811">
            <v>22910.23</v>
          </cell>
          <cell r="AH4811">
            <v>15386.66</v>
          </cell>
          <cell r="AI4811">
            <v>19506.86</v>
          </cell>
          <cell r="AJ4811">
            <v>23579.78</v>
          </cell>
          <cell r="AK4811">
            <v>29959.58</v>
          </cell>
          <cell r="AL4811">
            <v>9049.2099999999991</v>
          </cell>
          <cell r="AM4811">
            <v>20565.52</v>
          </cell>
          <cell r="AN4811">
            <v>16939.349999999999</v>
          </cell>
          <cell r="AO4811">
            <v>10216.129999999999</v>
          </cell>
          <cell r="AP4811">
            <v>18902.21</v>
          </cell>
          <cell r="AQ4811">
            <v>15696.4</v>
          </cell>
          <cell r="AR4811">
            <v>13265.87</v>
          </cell>
          <cell r="AS4811">
            <v>21799.9</v>
          </cell>
          <cell r="AT4811">
            <v>13209.91</v>
          </cell>
          <cell r="AU4811">
            <v>15359.89</v>
          </cell>
          <cell r="AV4811">
            <v>22225.05</v>
          </cell>
        </row>
        <row r="4812">
          <cell r="A4812" t="str">
            <v>Quimico-papel</v>
          </cell>
          <cell r="B4812" t="str">
            <v>PS</v>
          </cell>
          <cell r="C4812" t="str">
            <v>Varejo PS</v>
          </cell>
          <cell r="D4812" t="str">
            <v>42</v>
          </cell>
          <cell r="E4812" t="str">
            <v>Quimico</v>
          </cell>
          <cell r="F4812" t="str">
            <v xml:space="preserve">Outros </v>
          </cell>
          <cell r="G4812" t="str">
            <v>Sales</v>
          </cell>
          <cell r="H4812">
            <v>4</v>
          </cell>
          <cell r="I4812" t="str">
            <v>CI - FELICIO CASALE FILHO - REC</v>
          </cell>
          <cell r="J4812" t="str">
            <v>100T2</v>
          </cell>
          <cell r="K4812" t="str">
            <v>T291</v>
          </cell>
          <cell r="L4812" t="str">
            <v>CN PAPER BLEACH/FIX - MINILAB</v>
          </cell>
          <cell r="M4812">
            <v>5006.68</v>
          </cell>
          <cell r="N4812">
            <v>4364.3900000000003</v>
          </cell>
          <cell r="O4812">
            <v>4561.16</v>
          </cell>
          <cell r="P4812">
            <v>1699.66</v>
          </cell>
          <cell r="Q4812">
            <v>2960.78</v>
          </cell>
          <cell r="R4812">
            <v>2247.59</v>
          </cell>
          <cell r="S4812">
            <v>3912.85</v>
          </cell>
          <cell r="T4812">
            <v>3762.39</v>
          </cell>
          <cell r="U4812">
            <v>2670.62</v>
          </cell>
          <cell r="V4812">
            <v>2512.33</v>
          </cell>
          <cell r="W4812">
            <v>3538.19</v>
          </cell>
          <cell r="X4812">
            <v>2912.59</v>
          </cell>
          <cell r="Y4812">
            <v>2831.49</v>
          </cell>
          <cell r="Z4812">
            <v>3178.56</v>
          </cell>
          <cell r="AA4812">
            <v>3639.09</v>
          </cell>
          <cell r="AB4812">
            <v>429.12</v>
          </cell>
          <cell r="AC4812">
            <v>1760.98</v>
          </cell>
          <cell r="AD4812">
            <v>5121.75</v>
          </cell>
          <cell r="AE4812">
            <v>666.49</v>
          </cell>
          <cell r="AF4812">
            <v>2019.76</v>
          </cell>
          <cell r="AG4812">
            <v>1478.07</v>
          </cell>
          <cell r="AH4812">
            <v>935.79</v>
          </cell>
          <cell r="AI4812">
            <v>1153.96</v>
          </cell>
          <cell r="AJ4812">
            <v>501.47</v>
          </cell>
          <cell r="AK4812">
            <v>2554.7800000000002</v>
          </cell>
          <cell r="AL4812">
            <v>612.6</v>
          </cell>
          <cell r="AM4812">
            <v>2647.45</v>
          </cell>
          <cell r="AN4812">
            <v>5002.6099999999997</v>
          </cell>
          <cell r="AO4812">
            <v>2201.1</v>
          </cell>
          <cell r="AP4812">
            <v>3435.68</v>
          </cell>
          <cell r="AQ4812">
            <v>1922.32</v>
          </cell>
          <cell r="AR4812">
            <v>3814.02</v>
          </cell>
          <cell r="AS4812">
            <v>1566.64</v>
          </cell>
          <cell r="AT4812">
            <v>2707.65</v>
          </cell>
          <cell r="AU4812">
            <v>3261.8</v>
          </cell>
          <cell r="AV4812">
            <v>4461.0200000000004</v>
          </cell>
        </row>
        <row r="4813">
          <cell r="A4813" t="str">
            <v>Quimico-papel</v>
          </cell>
          <cell r="B4813" t="str">
            <v>PS</v>
          </cell>
          <cell r="C4813" t="str">
            <v>Atacado PS</v>
          </cell>
          <cell r="D4813" t="str">
            <v>42</v>
          </cell>
          <cell r="E4813" t="str">
            <v>Quimico</v>
          </cell>
          <cell r="F4813" t="str">
            <v xml:space="preserve">Outros </v>
          </cell>
          <cell r="G4813" t="str">
            <v>Sales</v>
          </cell>
          <cell r="H4813">
            <v>4</v>
          </cell>
          <cell r="I4813" t="str">
            <v>CI - FELICIO CASALE FILHO - REC</v>
          </cell>
          <cell r="J4813" t="str">
            <v>100T3</v>
          </cell>
          <cell r="K4813" t="str">
            <v>T291</v>
          </cell>
          <cell r="L4813" t="str">
            <v>CN PAPER BLEACH/FIX - MINILAB</v>
          </cell>
          <cell r="M4813">
            <v>14429.06</v>
          </cell>
          <cell r="N4813">
            <v>5964.76</v>
          </cell>
          <cell r="O4813">
            <v>5850.9</v>
          </cell>
          <cell r="P4813">
            <v>5308.83</v>
          </cell>
          <cell r="Q4813">
            <v>11748.96</v>
          </cell>
          <cell r="R4813">
            <v>6403.85</v>
          </cell>
          <cell r="S4813">
            <v>10999.61</v>
          </cell>
          <cell r="T4813">
            <v>8567.69</v>
          </cell>
          <cell r="U4813">
            <v>4631.2700000000004</v>
          </cell>
          <cell r="V4813">
            <v>13913.73</v>
          </cell>
          <cell r="W4813">
            <v>10285.299999999999</v>
          </cell>
          <cell r="X4813">
            <v>21515.43</v>
          </cell>
          <cell r="Y4813">
            <v>14193.34</v>
          </cell>
          <cell r="Z4813">
            <v>4137.78</v>
          </cell>
          <cell r="AA4813">
            <v>10537.01</v>
          </cell>
          <cell r="AB4813">
            <v>2460.4299999999998</v>
          </cell>
          <cell r="AC4813">
            <v>7838.58</v>
          </cell>
          <cell r="AD4813">
            <v>15502.52</v>
          </cell>
          <cell r="AE4813">
            <v>14017.17</v>
          </cell>
          <cell r="AF4813">
            <v>9402.58</v>
          </cell>
          <cell r="AG4813">
            <v>13457.55</v>
          </cell>
          <cell r="AH4813">
            <v>8421.11</v>
          </cell>
          <cell r="AI4813">
            <v>17615.3</v>
          </cell>
          <cell r="AJ4813">
            <v>14708.51</v>
          </cell>
          <cell r="AK4813">
            <v>14359.18</v>
          </cell>
          <cell r="AL4813">
            <v>4869.24</v>
          </cell>
          <cell r="AM4813">
            <v>9464.74</v>
          </cell>
          <cell r="AN4813">
            <v>7445.53</v>
          </cell>
          <cell r="AO4813">
            <v>6553.32</v>
          </cell>
          <cell r="AP4813">
            <v>11558.73</v>
          </cell>
          <cell r="AQ4813">
            <v>785.77</v>
          </cell>
          <cell r="AR4813">
            <v>12079.05</v>
          </cell>
          <cell r="AS4813">
            <v>4491.13</v>
          </cell>
          <cell r="AT4813">
            <v>6204.37</v>
          </cell>
          <cell r="AU4813">
            <v>9472.1200000000008</v>
          </cell>
          <cell r="AV4813">
            <v>6461.18</v>
          </cell>
        </row>
        <row r="4814">
          <cell r="A4814" t="str">
            <v>Quimico-papel</v>
          </cell>
          <cell r="B4814" t="str">
            <v>PS</v>
          </cell>
          <cell r="C4814" t="str">
            <v>Varejo PS</v>
          </cell>
          <cell r="D4814" t="str">
            <v>42</v>
          </cell>
          <cell r="E4814" t="str">
            <v>Quimico</v>
          </cell>
          <cell r="F4814" t="str">
            <v xml:space="preserve">Outros </v>
          </cell>
          <cell r="G4814" t="str">
            <v>Sales</v>
          </cell>
          <cell r="H4814">
            <v>4</v>
          </cell>
          <cell r="I4814" t="str">
            <v>CI - FELICIO CASALE FILHO - REC</v>
          </cell>
          <cell r="J4814" t="str">
            <v>100T4</v>
          </cell>
          <cell r="K4814" t="str">
            <v>T291</v>
          </cell>
          <cell r="L4814" t="str">
            <v>CN PAPER BLEACH/FIX - MINILAB</v>
          </cell>
          <cell r="M4814">
            <v>0</v>
          </cell>
          <cell r="N4814">
            <v>0</v>
          </cell>
          <cell r="O4814">
            <v>112.19</v>
          </cell>
          <cell r="P4814">
            <v>0</v>
          </cell>
          <cell r="Q4814">
            <v>165.13</v>
          </cell>
          <cell r="R4814">
            <v>0</v>
          </cell>
          <cell r="S4814">
            <v>39.44</v>
          </cell>
          <cell r="T4814">
            <v>163.24</v>
          </cell>
          <cell r="U4814">
            <v>0</v>
          </cell>
          <cell r="V4814">
            <v>143.77000000000001</v>
          </cell>
          <cell r="W4814">
            <v>197.23</v>
          </cell>
          <cell r="X4814">
            <v>70.08</v>
          </cell>
          <cell r="Y4814">
            <v>0</v>
          </cell>
          <cell r="Z4814">
            <v>38.770000000000003</v>
          </cell>
          <cell r="AA4814">
            <v>0</v>
          </cell>
          <cell r="AB4814">
            <v>158.65</v>
          </cell>
          <cell r="AC4814">
            <v>113.14</v>
          </cell>
          <cell r="AD4814">
            <v>20.8</v>
          </cell>
          <cell r="AE4814">
            <v>115.66</v>
          </cell>
          <cell r="AF4814">
            <v>324.88</v>
          </cell>
          <cell r="AG4814">
            <v>104.74</v>
          </cell>
          <cell r="AH4814">
            <v>0</v>
          </cell>
          <cell r="AI4814">
            <v>108.68</v>
          </cell>
          <cell r="AJ4814">
            <v>71.62</v>
          </cell>
          <cell r="AK4814">
            <v>387.18</v>
          </cell>
          <cell r="AL4814">
            <v>403.6</v>
          </cell>
          <cell r="AM4814">
            <v>0</v>
          </cell>
          <cell r="AN4814">
            <v>1220.33</v>
          </cell>
          <cell r="AO4814">
            <v>141.38999999999999</v>
          </cell>
          <cell r="AP4814">
            <v>188.95</v>
          </cell>
          <cell r="AQ4814">
            <v>0</v>
          </cell>
          <cell r="AR4814">
            <v>180.86</v>
          </cell>
          <cell r="AS4814">
            <v>411.04</v>
          </cell>
          <cell r="AT4814">
            <v>566.37</v>
          </cell>
          <cell r="AU4814">
            <v>0</v>
          </cell>
          <cell r="AV4814">
            <v>400.3</v>
          </cell>
        </row>
        <row r="4815">
          <cell r="A4815" t="str">
            <v>Quimico-papel</v>
          </cell>
          <cell r="B4815" t="str">
            <v>PS</v>
          </cell>
          <cell r="C4815" t="str">
            <v>KEX</v>
          </cell>
          <cell r="D4815" t="str">
            <v>42</v>
          </cell>
          <cell r="E4815" t="str">
            <v>Quimico</v>
          </cell>
          <cell r="F4815" t="str">
            <v xml:space="preserve">Outros </v>
          </cell>
          <cell r="G4815" t="str">
            <v>Sales</v>
          </cell>
          <cell r="H4815">
            <v>5</v>
          </cell>
          <cell r="I4815" t="str">
            <v>DANIEL SANCHES</v>
          </cell>
          <cell r="J4815" t="str">
            <v>100T1</v>
          </cell>
          <cell r="K4815" t="str">
            <v>T291</v>
          </cell>
          <cell r="L4815" t="str">
            <v>CN PAPER BLEACH/FIX - MINILAB</v>
          </cell>
          <cell r="M4815">
            <v>8599.9599999999991</v>
          </cell>
          <cell r="N4815">
            <v>9334.4699999999993</v>
          </cell>
          <cell r="O4815">
            <v>9034.09</v>
          </cell>
          <cell r="P4815">
            <v>7982.87</v>
          </cell>
          <cell r="Q4815">
            <v>9526.1299999999992</v>
          </cell>
          <cell r="R4815">
            <v>9485.36</v>
          </cell>
          <cell r="S4815">
            <v>12971.49</v>
          </cell>
          <cell r="T4815">
            <v>11085.01</v>
          </cell>
          <cell r="U4815">
            <v>9244.82</v>
          </cell>
          <cell r="V4815">
            <v>9558.84</v>
          </cell>
          <cell r="W4815">
            <v>19685.580000000002</v>
          </cell>
          <cell r="X4815">
            <v>10779.22</v>
          </cell>
          <cell r="Y4815">
            <v>11411.36</v>
          </cell>
          <cell r="Z4815">
            <v>13595.08</v>
          </cell>
          <cell r="AA4815">
            <v>12453.84</v>
          </cell>
          <cell r="AB4815">
            <v>7023.3</v>
          </cell>
          <cell r="AC4815">
            <v>12471.62</v>
          </cell>
          <cell r="AD4815">
            <v>12790.96</v>
          </cell>
          <cell r="AE4815">
            <v>10591.02</v>
          </cell>
          <cell r="AF4815">
            <v>13161.59</v>
          </cell>
          <cell r="AG4815">
            <v>13332</v>
          </cell>
          <cell r="AH4815">
            <v>8936.39</v>
          </cell>
          <cell r="AI4815">
            <v>13141</v>
          </cell>
          <cell r="AJ4815">
            <v>14094.02</v>
          </cell>
          <cell r="AK4815">
            <v>11730.03</v>
          </cell>
          <cell r="AL4815">
            <v>6866.17</v>
          </cell>
          <cell r="AM4815">
            <v>10590.83</v>
          </cell>
          <cell r="AN4815">
            <v>9933.61</v>
          </cell>
          <cell r="AO4815">
            <v>5429.4</v>
          </cell>
          <cell r="AP4815">
            <v>10929.03</v>
          </cell>
          <cell r="AQ4815">
            <v>8503.07</v>
          </cell>
          <cell r="AR4815">
            <v>9796.18</v>
          </cell>
          <cell r="AS4815">
            <v>11213.08</v>
          </cell>
          <cell r="AT4815">
            <v>7240.74</v>
          </cell>
          <cell r="AU4815">
            <v>8987.49</v>
          </cell>
          <cell r="AV4815">
            <v>11290.84</v>
          </cell>
        </row>
        <row r="4816">
          <cell r="A4816" t="str">
            <v>Quimico-papel</v>
          </cell>
          <cell r="B4816" t="str">
            <v>PS</v>
          </cell>
          <cell r="C4816" t="str">
            <v>Varejo PS</v>
          </cell>
          <cell r="D4816" t="str">
            <v>42</v>
          </cell>
          <cell r="E4816" t="str">
            <v>Quimico</v>
          </cell>
          <cell r="F4816" t="str">
            <v xml:space="preserve">Outros </v>
          </cell>
          <cell r="G4816" t="str">
            <v>Sales</v>
          </cell>
          <cell r="H4816">
            <v>5</v>
          </cell>
          <cell r="I4816" t="str">
            <v>DANIEL SANCHES</v>
          </cell>
          <cell r="J4816" t="str">
            <v>100T2</v>
          </cell>
          <cell r="K4816" t="str">
            <v>T291</v>
          </cell>
          <cell r="L4816" t="str">
            <v>CN PAPER BLEACH/FIX - MINILAB</v>
          </cell>
          <cell r="M4816">
            <v>5151.63</v>
          </cell>
          <cell r="N4816">
            <v>3981.23</v>
          </cell>
          <cell r="O4816">
            <v>4591.38</v>
          </cell>
          <cell r="P4816">
            <v>2136.77</v>
          </cell>
          <cell r="Q4816">
            <v>3669.34</v>
          </cell>
          <cell r="R4816">
            <v>3548.98</v>
          </cell>
          <cell r="S4816">
            <v>3906.79</v>
          </cell>
          <cell r="T4816">
            <v>3968.22</v>
          </cell>
          <cell r="U4816">
            <v>3185.23</v>
          </cell>
          <cell r="V4816">
            <v>5433.79</v>
          </cell>
          <cell r="W4816">
            <v>3996.38</v>
          </cell>
          <cell r="X4816">
            <v>2738.98</v>
          </cell>
          <cell r="Y4816">
            <v>4670.4799999999996</v>
          </cell>
          <cell r="Z4816">
            <v>3552.8</v>
          </cell>
          <cell r="AA4816">
            <v>5418.14</v>
          </cell>
          <cell r="AB4816">
            <v>3141.19</v>
          </cell>
          <cell r="AC4816">
            <v>3144.79</v>
          </cell>
          <cell r="AD4816">
            <v>2955.47</v>
          </cell>
          <cell r="AE4816">
            <v>3584.91</v>
          </cell>
          <cell r="AF4816">
            <v>2714.66</v>
          </cell>
          <cell r="AG4816">
            <v>3104.72</v>
          </cell>
          <cell r="AH4816">
            <v>5091.32</v>
          </cell>
          <cell r="AI4816">
            <v>2365.5</v>
          </cell>
          <cell r="AJ4816">
            <v>3035.52</v>
          </cell>
          <cell r="AK4816">
            <v>2853.46</v>
          </cell>
          <cell r="AL4816">
            <v>1728.05</v>
          </cell>
          <cell r="AM4816">
            <v>4465.5</v>
          </cell>
          <cell r="AN4816">
            <v>2633.77</v>
          </cell>
          <cell r="AO4816">
            <v>2504.08</v>
          </cell>
          <cell r="AP4816">
            <v>2108.69</v>
          </cell>
          <cell r="AQ4816">
            <v>1974.46</v>
          </cell>
          <cell r="AR4816">
            <v>3341.65</v>
          </cell>
          <cell r="AS4816">
            <v>2262.31</v>
          </cell>
          <cell r="AT4816">
            <v>1204.3399999999999</v>
          </cell>
          <cell r="AU4816">
            <v>1416.63</v>
          </cell>
          <cell r="AV4816">
            <v>2766.16</v>
          </cell>
        </row>
        <row r="4817">
          <cell r="A4817" t="str">
            <v>Quimico-papel</v>
          </cell>
          <cell r="B4817" t="str">
            <v>PS</v>
          </cell>
          <cell r="C4817" t="str">
            <v>Atacado PS</v>
          </cell>
          <cell r="D4817" t="str">
            <v>42</v>
          </cell>
          <cell r="E4817" t="str">
            <v>Quimico</v>
          </cell>
          <cell r="F4817" t="str">
            <v xml:space="preserve">Outros </v>
          </cell>
          <cell r="G4817" t="str">
            <v>Sales</v>
          </cell>
          <cell r="H4817">
            <v>5</v>
          </cell>
          <cell r="I4817" t="str">
            <v>DANIEL SANCHES</v>
          </cell>
          <cell r="J4817" t="str">
            <v>100T3</v>
          </cell>
          <cell r="K4817" t="str">
            <v>T291</v>
          </cell>
          <cell r="L4817" t="str">
            <v>CN PAPER BLEACH/FIX - MINILAB</v>
          </cell>
          <cell r="M4817">
            <v>13042.49</v>
          </cell>
          <cell r="N4817">
            <v>21162.33</v>
          </cell>
          <cell r="O4817">
            <v>14076.8</v>
          </cell>
          <cell r="P4817">
            <v>20103.27</v>
          </cell>
          <cell r="Q4817">
            <v>24015.64</v>
          </cell>
          <cell r="R4817">
            <v>20394.810000000001</v>
          </cell>
          <cell r="S4817">
            <v>31825.040000000001</v>
          </cell>
          <cell r="T4817">
            <v>22380.639999999999</v>
          </cell>
          <cell r="U4817">
            <v>19794.330000000002</v>
          </cell>
          <cell r="V4817">
            <v>21822</v>
          </cell>
          <cell r="W4817">
            <v>20757.18</v>
          </cell>
          <cell r="X4817">
            <v>30404.65</v>
          </cell>
          <cell r="Y4817">
            <v>23617.29</v>
          </cell>
          <cell r="Z4817">
            <v>14651.9</v>
          </cell>
          <cell r="AA4817">
            <v>24726.41</v>
          </cell>
          <cell r="AB4817">
            <v>10278.59</v>
          </cell>
          <cell r="AC4817">
            <v>34983.06</v>
          </cell>
          <cell r="AD4817">
            <v>21328.68</v>
          </cell>
          <cell r="AE4817">
            <v>19095.54</v>
          </cell>
          <cell r="AF4817">
            <v>27795.47</v>
          </cell>
          <cell r="AG4817">
            <v>43000.38</v>
          </cell>
          <cell r="AH4817">
            <v>2513.85</v>
          </cell>
          <cell r="AI4817">
            <v>60187.91</v>
          </cell>
          <cell r="AJ4817">
            <v>47485.42</v>
          </cell>
          <cell r="AK4817">
            <v>3841.45</v>
          </cell>
          <cell r="AL4817">
            <v>31230.400000000001</v>
          </cell>
          <cell r="AM4817">
            <v>31403.23</v>
          </cell>
          <cell r="AN4817">
            <v>19495.04</v>
          </cell>
          <cell r="AO4817">
            <v>20269.34</v>
          </cell>
          <cell r="AP4817">
            <v>18089.78</v>
          </cell>
          <cell r="AQ4817">
            <v>17650.150000000001</v>
          </cell>
          <cell r="AR4817">
            <v>53960.17</v>
          </cell>
          <cell r="AS4817">
            <v>68193.48</v>
          </cell>
          <cell r="AT4817">
            <v>10229.35</v>
          </cell>
          <cell r="AU4817">
            <v>8166.04</v>
          </cell>
          <cell r="AV4817">
            <v>46368.959999999999</v>
          </cell>
        </row>
        <row r="4818">
          <cell r="A4818" t="str">
            <v>Quimico-papel</v>
          </cell>
          <cell r="B4818" t="str">
            <v>PS</v>
          </cell>
          <cell r="C4818" t="str">
            <v>Varejo PS</v>
          </cell>
          <cell r="D4818" t="str">
            <v>42</v>
          </cell>
          <cell r="E4818" t="str">
            <v>Quimico</v>
          </cell>
          <cell r="F4818" t="str">
            <v xml:space="preserve">Outros </v>
          </cell>
          <cell r="G4818" t="str">
            <v>Sales</v>
          </cell>
          <cell r="H4818">
            <v>5</v>
          </cell>
          <cell r="I4818" t="str">
            <v>DANIEL SANCHES</v>
          </cell>
          <cell r="J4818">
            <v>13003</v>
          </cell>
          <cell r="K4818" t="str">
            <v>T291</v>
          </cell>
          <cell r="L4818" t="str">
            <v>CN PAPER BLEACH/FIX - MINILAB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107.24</v>
          </cell>
          <cell r="AU4818">
            <v>0</v>
          </cell>
          <cell r="AV4818">
            <v>0</v>
          </cell>
        </row>
        <row r="4819">
          <cell r="A4819" t="str">
            <v>Quimico-papel</v>
          </cell>
          <cell r="B4819" t="str">
            <v>PS</v>
          </cell>
          <cell r="C4819" t="str">
            <v>KEX</v>
          </cell>
          <cell r="D4819" t="str">
            <v>42</v>
          </cell>
          <cell r="E4819" t="str">
            <v>Quimico</v>
          </cell>
          <cell r="F4819" t="str">
            <v xml:space="preserve">Outros </v>
          </cell>
          <cell r="G4819" t="str">
            <v>Sales</v>
          </cell>
          <cell r="H4819">
            <v>6</v>
          </cell>
          <cell r="I4819" t="str">
            <v>MANOEL FRANCO DE ASSIS</v>
          </cell>
          <cell r="J4819" t="str">
            <v>100T1</v>
          </cell>
          <cell r="K4819" t="str">
            <v>T291</v>
          </cell>
          <cell r="L4819" t="str">
            <v>CN PAPER BLEACH/FIX - MINILAB</v>
          </cell>
          <cell r="M4819">
            <v>41809.31</v>
          </cell>
          <cell r="N4819">
            <v>40549.339999999997</v>
          </cell>
          <cell r="O4819">
            <v>29069.54</v>
          </cell>
          <cell r="P4819">
            <v>32522.16</v>
          </cell>
          <cell r="Q4819">
            <v>47499.94</v>
          </cell>
          <cell r="R4819">
            <v>31782.9</v>
          </cell>
          <cell r="S4819">
            <v>44057.34</v>
          </cell>
          <cell r="T4819">
            <v>46631.71</v>
          </cell>
          <cell r="U4819">
            <v>39689.910000000003</v>
          </cell>
          <cell r="V4819">
            <v>41313.25</v>
          </cell>
          <cell r="W4819">
            <v>72446.559999999998</v>
          </cell>
          <cell r="X4819">
            <v>42141.93</v>
          </cell>
          <cell r="Y4819">
            <v>33392.78</v>
          </cell>
          <cell r="Z4819">
            <v>39004.550000000003</v>
          </cell>
          <cell r="AA4819">
            <v>50881.63</v>
          </cell>
          <cell r="AB4819">
            <v>19013.84</v>
          </cell>
          <cell r="AC4819">
            <v>34278.65</v>
          </cell>
          <cell r="AD4819">
            <v>45931.199999999997</v>
          </cell>
          <cell r="AE4819">
            <v>29695.35</v>
          </cell>
          <cell r="AF4819">
            <v>43683.8</v>
          </cell>
          <cell r="AG4819">
            <v>51148.55</v>
          </cell>
          <cell r="AH4819">
            <v>24612.07</v>
          </cell>
          <cell r="AI4819">
            <v>42142.17</v>
          </cell>
          <cell r="AJ4819">
            <v>58055.56</v>
          </cell>
          <cell r="AK4819">
            <v>39816.589999999997</v>
          </cell>
          <cell r="AL4819">
            <v>23785.75</v>
          </cell>
          <cell r="AM4819">
            <v>42217.83</v>
          </cell>
          <cell r="AN4819">
            <v>23993.3</v>
          </cell>
          <cell r="AO4819">
            <v>22800.29</v>
          </cell>
          <cell r="AP4819">
            <v>38334.339999999997</v>
          </cell>
          <cell r="AQ4819">
            <v>26980.400000000001</v>
          </cell>
          <cell r="AR4819">
            <v>30598.09</v>
          </cell>
          <cell r="AS4819">
            <v>35476.44</v>
          </cell>
          <cell r="AT4819">
            <v>23301.43</v>
          </cell>
          <cell r="AU4819">
            <v>36383.72</v>
          </cell>
          <cell r="AV4819">
            <v>40015.980000000003</v>
          </cell>
        </row>
        <row r="4820">
          <cell r="A4820" t="str">
            <v>Quimico-papel</v>
          </cell>
          <cell r="B4820" t="str">
            <v>PS</v>
          </cell>
          <cell r="C4820" t="str">
            <v>Varejo PS</v>
          </cell>
          <cell r="D4820" t="str">
            <v>42</v>
          </cell>
          <cell r="E4820" t="str">
            <v>Quimico</v>
          </cell>
          <cell r="F4820" t="str">
            <v xml:space="preserve">Outros </v>
          </cell>
          <cell r="G4820" t="str">
            <v>Sales</v>
          </cell>
          <cell r="H4820">
            <v>6</v>
          </cell>
          <cell r="I4820" t="str">
            <v>MANOEL FRANCO DE ASSIS</v>
          </cell>
          <cell r="J4820" t="str">
            <v>100T2</v>
          </cell>
          <cell r="K4820" t="str">
            <v>T291</v>
          </cell>
          <cell r="L4820" t="str">
            <v>CN PAPER BLEACH/FIX - MINILAB</v>
          </cell>
          <cell r="M4820">
            <v>7099.77</v>
          </cell>
          <cell r="N4820">
            <v>4335.6099999999997</v>
          </cell>
          <cell r="O4820">
            <v>2179.52</v>
          </cell>
          <cell r="P4820">
            <v>6389.74</v>
          </cell>
          <cell r="Q4820">
            <v>5457.38</v>
          </cell>
          <cell r="R4820">
            <v>3977.34</v>
          </cell>
          <cell r="S4820">
            <v>6135.08</v>
          </cell>
          <cell r="T4820">
            <v>5107</v>
          </cell>
          <cell r="U4820">
            <v>3943.22</v>
          </cell>
          <cell r="V4820">
            <v>3547.18</v>
          </cell>
          <cell r="W4820">
            <v>3421.21</v>
          </cell>
          <cell r="X4820">
            <v>6140.89</v>
          </cell>
          <cell r="Y4820">
            <v>3585.38</v>
          </cell>
          <cell r="Z4820">
            <v>3239.9</v>
          </cell>
          <cell r="AA4820">
            <v>4447.25</v>
          </cell>
          <cell r="AB4820">
            <v>3288.55</v>
          </cell>
          <cell r="AC4820">
            <v>2698.76</v>
          </cell>
          <cell r="AD4820">
            <v>2605.86</v>
          </cell>
          <cell r="AE4820">
            <v>2219.37</v>
          </cell>
          <cell r="AF4820">
            <v>3216.68</v>
          </cell>
          <cell r="AG4820">
            <v>1995.72</v>
          </cell>
          <cell r="AH4820">
            <v>2005.29</v>
          </cell>
          <cell r="AI4820">
            <v>2128.34</v>
          </cell>
          <cell r="AJ4820">
            <v>1911.43</v>
          </cell>
          <cell r="AK4820">
            <v>2300.77</v>
          </cell>
          <cell r="AL4820">
            <v>923</v>
          </cell>
          <cell r="AM4820">
            <v>1305.3699999999999</v>
          </cell>
          <cell r="AN4820">
            <v>669.7</v>
          </cell>
          <cell r="AO4820">
            <v>484.47</v>
          </cell>
          <cell r="AP4820">
            <v>1197.9100000000001</v>
          </cell>
          <cell r="AQ4820">
            <v>593.62</v>
          </cell>
          <cell r="AR4820">
            <v>2127.21</v>
          </cell>
          <cell r="AS4820">
            <v>885.32</v>
          </cell>
          <cell r="AT4820">
            <v>878.22</v>
          </cell>
          <cell r="AU4820">
            <v>1094.71</v>
          </cell>
          <cell r="AV4820">
            <v>1451.8</v>
          </cell>
        </row>
        <row r="4821">
          <cell r="A4821" t="str">
            <v>Quimico-papel</v>
          </cell>
          <cell r="B4821" t="str">
            <v>PS</v>
          </cell>
          <cell r="C4821" t="str">
            <v>Atacado PS</v>
          </cell>
          <cell r="D4821" t="str">
            <v>42</v>
          </cell>
          <cell r="E4821" t="str">
            <v>Quimico</v>
          </cell>
          <cell r="F4821" t="str">
            <v xml:space="preserve">Outros </v>
          </cell>
          <cell r="G4821" t="str">
            <v>Sales</v>
          </cell>
          <cell r="H4821">
            <v>6</v>
          </cell>
          <cell r="I4821" t="str">
            <v>MANOEL FRANCO DE ASSIS</v>
          </cell>
          <cell r="J4821" t="str">
            <v>100T3</v>
          </cell>
          <cell r="K4821" t="str">
            <v>T291</v>
          </cell>
          <cell r="L4821" t="str">
            <v>CN PAPER BLEACH/FIX - MINILAB</v>
          </cell>
          <cell r="M4821">
            <v>17584.95</v>
          </cell>
          <cell r="N4821">
            <v>14623.03</v>
          </cell>
          <cell r="O4821">
            <v>10606.95</v>
          </cell>
          <cell r="P4821">
            <v>12886.57</v>
          </cell>
          <cell r="Q4821">
            <v>19500.39</v>
          </cell>
          <cell r="R4821">
            <v>9810.11</v>
          </cell>
          <cell r="S4821">
            <v>15378.24</v>
          </cell>
          <cell r="T4821">
            <v>16835.73</v>
          </cell>
          <cell r="U4821">
            <v>16653.47</v>
          </cell>
          <cell r="V4821">
            <v>19593.34</v>
          </cell>
          <cell r="W4821">
            <v>47829.31</v>
          </cell>
          <cell r="X4821">
            <v>10975.31</v>
          </cell>
          <cell r="Y4821">
            <v>13460.17</v>
          </cell>
          <cell r="Z4821">
            <v>23375.93</v>
          </cell>
          <cell r="AA4821">
            <v>26274.85</v>
          </cell>
          <cell r="AB4821">
            <v>7397.6</v>
          </cell>
          <cell r="AC4821">
            <v>26541.87</v>
          </cell>
          <cell r="AD4821">
            <v>17435.68</v>
          </cell>
          <cell r="AE4821">
            <v>13939.45</v>
          </cell>
          <cell r="AF4821">
            <v>19670.580000000002</v>
          </cell>
          <cell r="AG4821">
            <v>29212.959999999999</v>
          </cell>
          <cell r="AH4821">
            <v>21812</v>
          </cell>
          <cell r="AI4821">
            <v>19495.900000000001</v>
          </cell>
          <cell r="AJ4821">
            <v>25406.43</v>
          </cell>
          <cell r="AK4821">
            <v>22758.47</v>
          </cell>
          <cell r="AL4821">
            <v>14731.48</v>
          </cell>
          <cell r="AM4821">
            <v>27327.23</v>
          </cell>
          <cell r="AN4821">
            <v>26582.31</v>
          </cell>
          <cell r="AO4821">
            <v>7442.31</v>
          </cell>
          <cell r="AP4821">
            <v>24991.69</v>
          </cell>
          <cell r="AQ4821">
            <v>5698.15</v>
          </cell>
          <cell r="AR4821">
            <v>12963.96</v>
          </cell>
          <cell r="AS4821">
            <v>14217.28</v>
          </cell>
          <cell r="AT4821">
            <v>11156.1</v>
          </cell>
          <cell r="AU4821">
            <v>13647.01</v>
          </cell>
          <cell r="AV4821">
            <v>21317.84</v>
          </cell>
        </row>
        <row r="4822">
          <cell r="A4822" t="str">
            <v>Quimico-papel</v>
          </cell>
          <cell r="B4822" t="str">
            <v>PS</v>
          </cell>
          <cell r="C4822" t="str">
            <v>Varejo PS</v>
          </cell>
          <cell r="D4822" t="str">
            <v>42</v>
          </cell>
          <cell r="E4822" t="str">
            <v>Quimico</v>
          </cell>
          <cell r="F4822" t="str">
            <v xml:space="preserve">Outros </v>
          </cell>
          <cell r="G4822" t="str">
            <v>Sales</v>
          </cell>
          <cell r="H4822">
            <v>6</v>
          </cell>
          <cell r="I4822" t="str">
            <v>MANOEL FRANCO DE ASSIS</v>
          </cell>
          <cell r="J4822" t="str">
            <v>100T4</v>
          </cell>
          <cell r="K4822" t="str">
            <v>T291</v>
          </cell>
          <cell r="L4822" t="str">
            <v>CN PAPER BLEACH/FIX - MINILAB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84.7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  <cell r="AU4822">
            <v>0</v>
          </cell>
          <cell r="AV4822">
            <v>0</v>
          </cell>
        </row>
        <row r="4823">
          <cell r="A4823" t="str">
            <v>Quimico-papel</v>
          </cell>
          <cell r="B4823" t="str">
            <v>PS</v>
          </cell>
          <cell r="C4823" t="str">
            <v>Varejo PS</v>
          </cell>
          <cell r="D4823" t="str">
            <v>42</v>
          </cell>
          <cell r="E4823" t="str">
            <v>Quimico</v>
          </cell>
          <cell r="F4823" t="str">
            <v xml:space="preserve">Outros </v>
          </cell>
          <cell r="G4823" t="str">
            <v>Sales</v>
          </cell>
          <cell r="H4823">
            <v>6</v>
          </cell>
          <cell r="I4823" t="str">
            <v>MANOEL FRANCO DE ASSIS</v>
          </cell>
          <cell r="J4823">
            <v>13001</v>
          </cell>
          <cell r="K4823" t="str">
            <v>T291</v>
          </cell>
          <cell r="L4823" t="str">
            <v>CN PAPER BLEACH/FIX - MINILAB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16.559999999999999</v>
          </cell>
          <cell r="AP4823">
            <v>33.24</v>
          </cell>
          <cell r="AQ4823">
            <v>0</v>
          </cell>
          <cell r="AR4823">
            <v>16.899999999999999</v>
          </cell>
          <cell r="AS4823">
            <v>48.7</v>
          </cell>
          <cell r="AT4823">
            <v>33.78</v>
          </cell>
          <cell r="AU4823">
            <v>37</v>
          </cell>
          <cell r="AV4823">
            <v>146.30000000000001</v>
          </cell>
        </row>
        <row r="4824">
          <cell r="A4824" t="str">
            <v>Quimico-papel</v>
          </cell>
          <cell r="B4824" t="str">
            <v>PS</v>
          </cell>
          <cell r="C4824" t="str">
            <v>Varejo PS</v>
          </cell>
          <cell r="D4824" t="str">
            <v>42</v>
          </cell>
          <cell r="E4824" t="str">
            <v>Quimico</v>
          </cell>
          <cell r="F4824" t="str">
            <v xml:space="preserve">Outros </v>
          </cell>
          <cell r="G4824" t="str">
            <v>Sales</v>
          </cell>
          <cell r="H4824">
            <v>6</v>
          </cell>
          <cell r="I4824" t="str">
            <v>MANOEL FRANCO DE ASSIS</v>
          </cell>
          <cell r="J4824">
            <v>13004</v>
          </cell>
          <cell r="K4824" t="str">
            <v>T291</v>
          </cell>
          <cell r="L4824" t="str">
            <v>CN PAPER BLEACH/FIX - MINILAB</v>
          </cell>
          <cell r="M4824">
            <v>243.1</v>
          </cell>
          <cell r="N4824">
            <v>-36.15</v>
          </cell>
          <cell r="O4824">
            <v>90.47</v>
          </cell>
          <cell r="P4824">
            <v>119.62</v>
          </cell>
          <cell r="Q4824">
            <v>157.49</v>
          </cell>
          <cell r="R4824">
            <v>78.25</v>
          </cell>
          <cell r="S4824">
            <v>37.75</v>
          </cell>
          <cell r="T4824">
            <v>180.75</v>
          </cell>
          <cell r="U4824">
            <v>72.39</v>
          </cell>
          <cell r="V4824">
            <v>102.88</v>
          </cell>
          <cell r="W4824">
            <v>140.41</v>
          </cell>
          <cell r="X4824">
            <v>89.35</v>
          </cell>
          <cell r="Y4824">
            <v>111.71</v>
          </cell>
          <cell r="Z4824">
            <v>113.41</v>
          </cell>
          <cell r="AA4824">
            <v>188.72</v>
          </cell>
          <cell r="AB4824">
            <v>78.25</v>
          </cell>
          <cell r="AC4824">
            <v>186.52</v>
          </cell>
          <cell r="AD4824">
            <v>0</v>
          </cell>
          <cell r="AE4824">
            <v>187.55</v>
          </cell>
          <cell r="AF4824">
            <v>0</v>
          </cell>
          <cell r="AG4824">
            <v>104.98</v>
          </cell>
          <cell r="AH4824">
            <v>190.16</v>
          </cell>
          <cell r="AI4824">
            <v>105.35</v>
          </cell>
          <cell r="AJ4824">
            <v>167.8</v>
          </cell>
          <cell r="AK4824">
            <v>146.04</v>
          </cell>
          <cell r="AL4824">
            <v>0</v>
          </cell>
          <cell r="AM4824">
            <v>196.83</v>
          </cell>
          <cell r="AN4824">
            <v>0</v>
          </cell>
          <cell r="AO4824">
            <v>423.15</v>
          </cell>
          <cell r="AP4824">
            <v>0</v>
          </cell>
          <cell r="AQ4824">
            <v>140.69999999999999</v>
          </cell>
          <cell r="AR4824">
            <v>0</v>
          </cell>
          <cell r="AS4824">
            <v>0</v>
          </cell>
          <cell r="AT4824">
            <v>33.979999999999997</v>
          </cell>
          <cell r="AU4824">
            <v>149.43</v>
          </cell>
          <cell r="AV4824">
            <v>288.61</v>
          </cell>
        </row>
        <row r="4825">
          <cell r="A4825" t="str">
            <v>Quimico-papel</v>
          </cell>
          <cell r="B4825" t="str">
            <v>PS</v>
          </cell>
          <cell r="C4825" t="str">
            <v>Varejo PS</v>
          </cell>
          <cell r="D4825" t="str">
            <v>42</v>
          </cell>
          <cell r="E4825" t="str">
            <v>Quimico</v>
          </cell>
          <cell r="F4825" t="str">
            <v xml:space="preserve">Outros </v>
          </cell>
          <cell r="G4825" t="str">
            <v>Sales</v>
          </cell>
          <cell r="H4825">
            <v>6</v>
          </cell>
          <cell r="I4825" t="str">
            <v>MANOEL FRANCO DE ASSIS</v>
          </cell>
          <cell r="J4825">
            <v>13009</v>
          </cell>
          <cell r="K4825" t="str">
            <v>T291</v>
          </cell>
          <cell r="L4825" t="str">
            <v>CN PAPER BLEACH/FIX - MINILAB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-327.16000000000003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  <cell r="AU4825">
            <v>0</v>
          </cell>
          <cell r="AV4825">
            <v>508.48</v>
          </cell>
        </row>
        <row r="4826">
          <cell r="A4826" t="str">
            <v>Quimico-papel</v>
          </cell>
          <cell r="B4826" t="str">
            <v>NT</v>
          </cell>
          <cell r="C4826" t="str">
            <v>Varejo NT</v>
          </cell>
          <cell r="D4826" t="str">
            <v>42</v>
          </cell>
          <cell r="E4826" t="str">
            <v>Quimico</v>
          </cell>
          <cell r="F4826" t="str">
            <v xml:space="preserve">Outros </v>
          </cell>
          <cell r="G4826" t="str">
            <v>Sales</v>
          </cell>
          <cell r="H4826">
            <v>8</v>
          </cell>
          <cell r="I4826" t="str">
            <v>FABIANA C CUNHA</v>
          </cell>
          <cell r="J4826" t="str">
            <v>100N1</v>
          </cell>
          <cell r="K4826" t="str">
            <v>T291</v>
          </cell>
          <cell r="L4826" t="str">
            <v>CN PAPER BLEACH/FIX - MINILAB</v>
          </cell>
          <cell r="M4826">
            <v>402.28</v>
          </cell>
          <cell r="N4826">
            <v>2808.68</v>
          </cell>
          <cell r="O4826">
            <v>1807.32</v>
          </cell>
          <cell r="P4826">
            <v>1519.19</v>
          </cell>
          <cell r="Q4826">
            <v>1511.09</v>
          </cell>
          <cell r="R4826">
            <v>1567.51</v>
          </cell>
          <cell r="S4826">
            <v>2859</v>
          </cell>
          <cell r="T4826">
            <v>2046.21</v>
          </cell>
          <cell r="U4826">
            <v>1523.94</v>
          </cell>
          <cell r="V4826">
            <v>2427.54</v>
          </cell>
          <cell r="W4826">
            <v>2013.25</v>
          </cell>
          <cell r="X4826">
            <v>1631.24</v>
          </cell>
          <cell r="Y4826">
            <v>3983.98</v>
          </cell>
          <cell r="Z4826">
            <v>1644.61</v>
          </cell>
          <cell r="AA4826">
            <v>2972.64</v>
          </cell>
          <cell r="AB4826">
            <v>2049.9299999999998</v>
          </cell>
          <cell r="AC4826">
            <v>1457.04</v>
          </cell>
          <cell r="AD4826">
            <v>2196.4</v>
          </cell>
          <cell r="AE4826">
            <v>2221.12</v>
          </cell>
          <cell r="AF4826">
            <v>1586.67</v>
          </cell>
          <cell r="AG4826">
            <v>4230</v>
          </cell>
          <cell r="AH4826">
            <v>1676.41</v>
          </cell>
          <cell r="AI4826">
            <v>2916.54</v>
          </cell>
          <cell r="AJ4826">
            <v>4600.6099999999997</v>
          </cell>
          <cell r="AK4826">
            <v>1541.24</v>
          </cell>
          <cell r="AL4826">
            <v>2180.81</v>
          </cell>
          <cell r="AM4826">
            <v>4372.6499999999996</v>
          </cell>
          <cell r="AN4826">
            <v>2548.87</v>
          </cell>
          <cell r="AO4826">
            <v>2559.09</v>
          </cell>
          <cell r="AP4826">
            <v>2577.1</v>
          </cell>
          <cell r="AQ4826">
            <v>1571.31</v>
          </cell>
          <cell r="AR4826">
            <v>2420.98</v>
          </cell>
          <cell r="AS4826">
            <v>5634.45</v>
          </cell>
          <cell r="AT4826">
            <v>245.21</v>
          </cell>
          <cell r="AU4826">
            <v>1902.11</v>
          </cell>
          <cell r="AV4826">
            <v>-6904.12</v>
          </cell>
        </row>
        <row r="4827">
          <cell r="A4827" t="str">
            <v>Quimico-papel</v>
          </cell>
          <cell r="B4827" t="str">
            <v>PS</v>
          </cell>
          <cell r="C4827" t="str">
            <v>Varejo PS</v>
          </cell>
          <cell r="D4827" t="str">
            <v>42</v>
          </cell>
          <cell r="E4827" t="str">
            <v>Quimico</v>
          </cell>
          <cell r="F4827" t="str">
            <v xml:space="preserve">Outros </v>
          </cell>
          <cell r="G4827" t="str">
            <v>Sales</v>
          </cell>
          <cell r="H4827" t="str">
            <v>A</v>
          </cell>
          <cell r="I4827" t="str">
            <v>CARLOS KREMER</v>
          </cell>
          <cell r="J4827" t="str">
            <v>100N1</v>
          </cell>
          <cell r="K4827" t="str">
            <v>T291</v>
          </cell>
          <cell r="L4827" t="str">
            <v>CN PAPER BLEACH/FIX - MINILAB</v>
          </cell>
          <cell r="M4827">
            <v>140.32</v>
          </cell>
          <cell r="N4827">
            <v>182.41</v>
          </cell>
          <cell r="O4827">
            <v>83.92</v>
          </cell>
          <cell r="P4827">
            <v>448.57</v>
          </cell>
          <cell r="Q4827">
            <v>694.17</v>
          </cell>
          <cell r="R4827">
            <v>130.68</v>
          </cell>
          <cell r="S4827">
            <v>193.83</v>
          </cell>
          <cell r="T4827">
            <v>250.14</v>
          </cell>
          <cell r="U4827">
            <v>402.19</v>
          </cell>
          <cell r="V4827">
            <v>89.04</v>
          </cell>
          <cell r="W4827">
            <v>849.26</v>
          </cell>
          <cell r="X4827">
            <v>367.36</v>
          </cell>
          <cell r="Y4827">
            <v>132.16999999999999</v>
          </cell>
          <cell r="Z4827">
            <v>165.98</v>
          </cell>
          <cell r="AA4827">
            <v>233.69</v>
          </cell>
          <cell r="AB4827">
            <v>218.2</v>
          </cell>
          <cell r="AC4827">
            <v>249.84</v>
          </cell>
          <cell r="AD4827">
            <v>306.01</v>
          </cell>
          <cell r="AE4827">
            <v>415.61</v>
          </cell>
          <cell r="AF4827">
            <v>63.86</v>
          </cell>
          <cell r="AG4827">
            <v>88.05</v>
          </cell>
          <cell r="AH4827">
            <v>0</v>
          </cell>
          <cell r="AI4827">
            <v>215.48</v>
          </cell>
          <cell r="AJ4827">
            <v>348.32</v>
          </cell>
          <cell r="AK4827">
            <v>293.29000000000002</v>
          </cell>
          <cell r="AL4827">
            <v>60.92</v>
          </cell>
          <cell r="AM4827">
            <v>0</v>
          </cell>
          <cell r="AN4827">
            <v>228.68</v>
          </cell>
          <cell r="AO4827">
            <v>86.08</v>
          </cell>
          <cell r="AP4827">
            <v>56.1</v>
          </cell>
          <cell r="AQ4827">
            <v>322.43</v>
          </cell>
          <cell r="AR4827">
            <v>0</v>
          </cell>
          <cell r="AS4827">
            <v>192.44</v>
          </cell>
          <cell r="AT4827">
            <v>185.27</v>
          </cell>
          <cell r="AU4827">
            <v>158.47</v>
          </cell>
          <cell r="AV4827">
            <v>381.09</v>
          </cell>
        </row>
        <row r="4828">
          <cell r="A4828" t="str">
            <v>Quimico-papel</v>
          </cell>
          <cell r="B4828" t="str">
            <v>PS</v>
          </cell>
          <cell r="C4828" t="str">
            <v>KEX</v>
          </cell>
          <cell r="D4828" t="str">
            <v>42</v>
          </cell>
          <cell r="E4828" t="str">
            <v>Quimico</v>
          </cell>
          <cell r="F4828" t="str">
            <v xml:space="preserve">Outros </v>
          </cell>
          <cell r="G4828" t="str">
            <v>Sales</v>
          </cell>
          <cell r="H4828" t="str">
            <v>A</v>
          </cell>
          <cell r="I4828" t="str">
            <v>CARLOS KREMER</v>
          </cell>
          <cell r="J4828" t="str">
            <v>100T1</v>
          </cell>
          <cell r="K4828" t="str">
            <v>T291</v>
          </cell>
          <cell r="L4828" t="str">
            <v>CN PAPER BLEACH/FIX - MINILAB</v>
          </cell>
          <cell r="M4828">
            <v>1798.54</v>
          </cell>
          <cell r="N4828">
            <v>907.1</v>
          </cell>
          <cell r="O4828">
            <v>413.88</v>
          </cell>
          <cell r="P4828">
            <v>425.61</v>
          </cell>
          <cell r="Q4828">
            <v>279.67</v>
          </cell>
          <cell r="R4828">
            <v>1360.4</v>
          </cell>
          <cell r="S4828">
            <v>101.35</v>
          </cell>
          <cell r="T4828">
            <v>874.4</v>
          </cell>
          <cell r="U4828">
            <v>470.98</v>
          </cell>
          <cell r="V4828">
            <v>213.82</v>
          </cell>
          <cell r="W4828">
            <v>585.54</v>
          </cell>
          <cell r="X4828">
            <v>1616.14</v>
          </cell>
          <cell r="Y4828">
            <v>528.04</v>
          </cell>
          <cell r="Z4828">
            <v>776.46</v>
          </cell>
          <cell r="AA4828">
            <v>304.57</v>
          </cell>
          <cell r="AB4828">
            <v>615.34</v>
          </cell>
          <cell r="AC4828">
            <v>260.99</v>
          </cell>
          <cell r="AD4828">
            <v>98.09</v>
          </cell>
          <cell r="AE4828">
            <v>227.6</v>
          </cell>
          <cell r="AF4828">
            <v>618.49</v>
          </cell>
          <cell r="AG4828">
            <v>639.57000000000005</v>
          </cell>
          <cell r="AH4828">
            <v>0</v>
          </cell>
          <cell r="AI4828">
            <v>399.56</v>
          </cell>
          <cell r="AJ4828">
            <v>331.6</v>
          </cell>
          <cell r="AK4828">
            <v>385.96</v>
          </cell>
          <cell r="AL4828">
            <v>1624.16</v>
          </cell>
          <cell r="AM4828">
            <v>0</v>
          </cell>
          <cell r="AN4828">
            <v>548.26</v>
          </cell>
          <cell r="AO4828">
            <v>59.69</v>
          </cell>
          <cell r="AP4828">
            <v>0</v>
          </cell>
          <cell r="AQ4828">
            <v>1086.18</v>
          </cell>
          <cell r="AR4828">
            <v>1054.2</v>
          </cell>
          <cell r="AS4828">
            <v>830.21</v>
          </cell>
          <cell r="AT4828">
            <v>221.9</v>
          </cell>
          <cell r="AU4828">
            <v>556.79</v>
          </cell>
          <cell r="AV4828">
            <v>2045.23</v>
          </cell>
        </row>
        <row r="4829">
          <cell r="A4829" t="str">
            <v>Quimico-papel</v>
          </cell>
          <cell r="B4829" t="str">
            <v>PS</v>
          </cell>
          <cell r="C4829" t="str">
            <v>Varejo PS</v>
          </cell>
          <cell r="D4829" t="str">
            <v>42</v>
          </cell>
          <cell r="E4829" t="str">
            <v>Quimico</v>
          </cell>
          <cell r="F4829" t="str">
            <v xml:space="preserve">Outros </v>
          </cell>
          <cell r="G4829" t="str">
            <v>Sales</v>
          </cell>
          <cell r="H4829" t="str">
            <v>A</v>
          </cell>
          <cell r="I4829" t="str">
            <v>CARLOS KREMER</v>
          </cell>
          <cell r="J4829" t="str">
            <v>100T2</v>
          </cell>
          <cell r="K4829" t="str">
            <v>T291</v>
          </cell>
          <cell r="L4829" t="str">
            <v>CN PAPER BLEACH/FIX - MINILAB</v>
          </cell>
          <cell r="M4829">
            <v>20422.740000000002</v>
          </cell>
          <cell r="N4829">
            <v>9884.1299999999992</v>
          </cell>
          <cell r="O4829">
            <v>11661.74</v>
          </cell>
          <cell r="P4829">
            <v>13083.3</v>
          </cell>
          <cell r="Q4829">
            <v>22078.080000000002</v>
          </cell>
          <cell r="R4829">
            <v>7242.23</v>
          </cell>
          <cell r="S4829">
            <v>15685.17</v>
          </cell>
          <cell r="T4829">
            <v>11870.69</v>
          </cell>
          <cell r="U4829">
            <v>13789.42</v>
          </cell>
          <cell r="V4829">
            <v>-33.06</v>
          </cell>
          <cell r="W4829">
            <v>31502.12</v>
          </cell>
          <cell r="X4829">
            <v>6337.94</v>
          </cell>
          <cell r="Y4829">
            <v>8121.01</v>
          </cell>
          <cell r="Z4829">
            <v>11514.42</v>
          </cell>
          <cell r="AA4829">
            <v>15367</v>
          </cell>
          <cell r="AB4829">
            <v>16189.24</v>
          </cell>
          <cell r="AC4829">
            <v>15685.26</v>
          </cell>
          <cell r="AD4829">
            <v>12591.26</v>
          </cell>
          <cell r="AE4829">
            <v>32010.38</v>
          </cell>
          <cell r="AF4829">
            <v>5600.81</v>
          </cell>
          <cell r="AG4829">
            <v>15515.39</v>
          </cell>
          <cell r="AH4829">
            <v>4316.8900000000003</v>
          </cell>
          <cell r="AI4829">
            <v>14021.52</v>
          </cell>
          <cell r="AJ4829">
            <v>18614.599999999999</v>
          </cell>
          <cell r="AK4829">
            <v>23620.01</v>
          </cell>
          <cell r="AL4829">
            <v>12665.26</v>
          </cell>
          <cell r="AM4829">
            <v>9223.17</v>
          </cell>
          <cell r="AN4829">
            <v>6899.03</v>
          </cell>
          <cell r="AO4829">
            <v>11414.51</v>
          </cell>
          <cell r="AP4829">
            <v>8240.99</v>
          </cell>
          <cell r="AQ4829">
            <v>17259.98</v>
          </cell>
          <cell r="AR4829">
            <v>6259.43</v>
          </cell>
          <cell r="AS4829">
            <v>9094.2199999999993</v>
          </cell>
          <cell r="AT4829">
            <v>9623.65</v>
          </cell>
          <cell r="AU4829">
            <v>7666.81</v>
          </cell>
          <cell r="AV4829">
            <v>11598.47</v>
          </cell>
        </row>
        <row r="4830">
          <cell r="A4830" t="str">
            <v>Quimico-papel</v>
          </cell>
          <cell r="B4830" t="str">
            <v>PS</v>
          </cell>
          <cell r="C4830" t="str">
            <v>Atacado PS</v>
          </cell>
          <cell r="D4830" t="str">
            <v>42</v>
          </cell>
          <cell r="E4830" t="str">
            <v>Quimico</v>
          </cell>
          <cell r="F4830" t="str">
            <v xml:space="preserve">Outros </v>
          </cell>
          <cell r="G4830" t="str">
            <v>Sales</v>
          </cell>
          <cell r="H4830" t="str">
            <v>A</v>
          </cell>
          <cell r="I4830" t="str">
            <v>CARLOS KREMER</v>
          </cell>
          <cell r="J4830" t="str">
            <v>100T3</v>
          </cell>
          <cell r="K4830" t="str">
            <v>T291</v>
          </cell>
          <cell r="L4830" t="str">
            <v>CN PAPER BLEACH/FIX - MINILAB</v>
          </cell>
          <cell r="M4830">
            <v>71125.429999999993</v>
          </cell>
          <cell r="N4830">
            <v>60238.400000000001</v>
          </cell>
          <cell r="O4830">
            <v>54702.11</v>
          </cell>
          <cell r="P4830">
            <v>52070.37</v>
          </cell>
          <cell r="Q4830">
            <v>63925.74</v>
          </cell>
          <cell r="R4830">
            <v>44526.67</v>
          </cell>
          <cell r="S4830">
            <v>43070.21</v>
          </cell>
          <cell r="T4830">
            <v>72976.37</v>
          </cell>
          <cell r="U4830">
            <v>45426.78</v>
          </cell>
          <cell r="V4830">
            <v>45894.06</v>
          </cell>
          <cell r="W4830">
            <v>51341.89</v>
          </cell>
          <cell r="X4830">
            <v>61028.63</v>
          </cell>
          <cell r="Y4830">
            <v>41222.6</v>
          </cell>
          <cell r="Z4830">
            <v>53258.92</v>
          </cell>
          <cell r="AA4830">
            <v>50471.28</v>
          </cell>
          <cell r="AB4830">
            <v>32360.84</v>
          </cell>
          <cell r="AC4830">
            <v>54399.28</v>
          </cell>
          <cell r="AD4830">
            <v>39193.980000000003</v>
          </cell>
          <cell r="AE4830">
            <v>41472.050000000003</v>
          </cell>
          <cell r="AF4830">
            <v>60502.2</v>
          </cell>
          <cell r="AG4830">
            <v>61974.09</v>
          </cell>
          <cell r="AH4830">
            <v>26975.21</v>
          </cell>
          <cell r="AI4830">
            <v>53731.83</v>
          </cell>
          <cell r="AJ4830">
            <v>61776.56</v>
          </cell>
          <cell r="AK4830">
            <v>39097.07</v>
          </cell>
          <cell r="AL4830">
            <v>46990.400000000001</v>
          </cell>
          <cell r="AM4830">
            <v>50384.06</v>
          </cell>
          <cell r="AN4830">
            <v>41128.71</v>
          </cell>
          <cell r="AO4830">
            <v>15757.49</v>
          </cell>
          <cell r="AP4830">
            <v>34262.94</v>
          </cell>
          <cell r="AQ4830">
            <v>52314.42</v>
          </cell>
          <cell r="AR4830">
            <v>35552.93</v>
          </cell>
          <cell r="AS4830">
            <v>36560.300000000003</v>
          </cell>
          <cell r="AT4830">
            <v>40717.760000000002</v>
          </cell>
          <cell r="AU4830">
            <v>57916.55</v>
          </cell>
          <cell r="AV4830">
            <v>49725.85</v>
          </cell>
        </row>
        <row r="4831">
          <cell r="A4831" t="str">
            <v>Quimico-papel</v>
          </cell>
          <cell r="B4831" t="str">
            <v>PS</v>
          </cell>
          <cell r="C4831" t="str">
            <v>Varejo PS</v>
          </cell>
          <cell r="D4831" t="str">
            <v>42</v>
          </cell>
          <cell r="E4831" t="str">
            <v>Quimico</v>
          </cell>
          <cell r="F4831" t="str">
            <v xml:space="preserve">Outros </v>
          </cell>
          <cell r="G4831" t="str">
            <v>Sales</v>
          </cell>
          <cell r="H4831" t="str">
            <v>A</v>
          </cell>
          <cell r="I4831" t="str">
            <v>CARLOS KREMER</v>
          </cell>
          <cell r="J4831">
            <v>13009</v>
          </cell>
          <cell r="K4831" t="str">
            <v>T291</v>
          </cell>
          <cell r="L4831" t="str">
            <v>CN PAPER BLEACH/FIX - MINILAB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151.96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</row>
        <row r="4832">
          <cell r="A4832" t="str">
            <v>Quimico-filme</v>
          </cell>
          <cell r="B4832" t="str">
            <v>PS</v>
          </cell>
          <cell r="C4832" t="str">
            <v>Varejo PS</v>
          </cell>
          <cell r="D4832" t="str">
            <v>42</v>
          </cell>
          <cell r="E4832" t="str">
            <v>Quimico</v>
          </cell>
          <cell r="F4832" t="str">
            <v xml:space="preserve">Outros </v>
          </cell>
          <cell r="G4832" t="str">
            <v>Sales</v>
          </cell>
          <cell r="H4832">
            <v>1</v>
          </cell>
          <cell r="I4832" t="str">
            <v>CI - DIVERSOS</v>
          </cell>
          <cell r="J4832">
            <v>13001</v>
          </cell>
          <cell r="K4832" t="str">
            <v>S161</v>
          </cell>
          <cell r="L4832" t="str">
            <v>C-41 PROCESS BLEACH - REGENERATORS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13.77</v>
          </cell>
          <cell r="AS4832">
            <v>0</v>
          </cell>
          <cell r="AT4832">
            <v>0</v>
          </cell>
          <cell r="AU4832">
            <v>0</v>
          </cell>
          <cell r="AV4832">
            <v>0</v>
          </cell>
        </row>
        <row r="4833">
          <cell r="A4833" t="str">
            <v>Quimico-filme</v>
          </cell>
          <cell r="B4833" t="str">
            <v>PS</v>
          </cell>
          <cell r="C4833" t="str">
            <v>KEX</v>
          </cell>
          <cell r="D4833" t="str">
            <v>42</v>
          </cell>
          <cell r="E4833" t="str">
            <v>Quimico</v>
          </cell>
          <cell r="F4833" t="str">
            <v xml:space="preserve">Outros </v>
          </cell>
          <cell r="G4833" t="str">
            <v>Sales</v>
          </cell>
          <cell r="H4833">
            <v>2</v>
          </cell>
          <cell r="I4833" t="str">
            <v>CI - VALMIR REQUENA - RJ</v>
          </cell>
          <cell r="J4833" t="str">
            <v>100T1</v>
          </cell>
          <cell r="K4833" t="str">
            <v>S161</v>
          </cell>
          <cell r="L4833" t="str">
            <v>C-41 PROCESS BLEACH - REGENERATORS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  <cell r="AU4833">
            <v>28.49</v>
          </cell>
          <cell r="AV4833">
            <v>0</v>
          </cell>
        </row>
        <row r="4834">
          <cell r="A4834" t="str">
            <v>Quimico-filme</v>
          </cell>
          <cell r="B4834" t="str">
            <v>PS</v>
          </cell>
          <cell r="C4834" t="str">
            <v>Varejo PS</v>
          </cell>
          <cell r="D4834" t="str">
            <v>42</v>
          </cell>
          <cell r="E4834" t="str">
            <v>Quimico</v>
          </cell>
          <cell r="F4834" t="str">
            <v xml:space="preserve">Outros </v>
          </cell>
          <cell r="G4834" t="str">
            <v>Sales</v>
          </cell>
          <cell r="H4834">
            <v>2</v>
          </cell>
          <cell r="I4834" t="str">
            <v>CI - VALMIR REQUENA - RJ</v>
          </cell>
          <cell r="J4834" t="str">
            <v>100T2</v>
          </cell>
          <cell r="K4834" t="str">
            <v>S161</v>
          </cell>
          <cell r="L4834" t="str">
            <v>C-41 PROCESS BLEACH - REGENERATORS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11.66</v>
          </cell>
          <cell r="AJ4834">
            <v>11.48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</row>
        <row r="4835">
          <cell r="A4835" t="str">
            <v>Quimico-filme</v>
          </cell>
          <cell r="B4835" t="str">
            <v>PS</v>
          </cell>
          <cell r="C4835" t="str">
            <v>Atacado PS</v>
          </cell>
          <cell r="D4835" t="str">
            <v>42</v>
          </cell>
          <cell r="E4835" t="str">
            <v>Quimico</v>
          </cell>
          <cell r="F4835" t="str">
            <v xml:space="preserve">Outros </v>
          </cell>
          <cell r="G4835" t="str">
            <v>Sales</v>
          </cell>
          <cell r="H4835">
            <v>2</v>
          </cell>
          <cell r="I4835" t="str">
            <v>CI - VALMIR REQUENA - RJ</v>
          </cell>
          <cell r="J4835" t="str">
            <v>100T3</v>
          </cell>
          <cell r="K4835" t="str">
            <v>S161</v>
          </cell>
          <cell r="L4835" t="str">
            <v>C-41 PROCESS BLEACH - REGENERATORS</v>
          </cell>
          <cell r="M4835">
            <v>0</v>
          </cell>
          <cell r="N4835">
            <v>84.27</v>
          </cell>
          <cell r="O4835">
            <v>0</v>
          </cell>
          <cell r="P4835">
            <v>0</v>
          </cell>
          <cell r="Q4835">
            <v>549.12</v>
          </cell>
          <cell r="R4835">
            <v>0</v>
          </cell>
          <cell r="S4835">
            <v>16.28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16.37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14.4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  <cell r="AU4835">
            <v>0</v>
          </cell>
          <cell r="AV4835">
            <v>0</v>
          </cell>
        </row>
        <row r="4836">
          <cell r="A4836" t="str">
            <v>Quimico-filme</v>
          </cell>
          <cell r="B4836" t="str">
            <v>PS</v>
          </cell>
          <cell r="C4836" t="str">
            <v>Varejo PS</v>
          </cell>
          <cell r="D4836" t="str">
            <v>42</v>
          </cell>
          <cell r="E4836" t="str">
            <v>Quimico</v>
          </cell>
          <cell r="F4836" t="str">
            <v xml:space="preserve">Outros </v>
          </cell>
          <cell r="G4836" t="str">
            <v>Sales</v>
          </cell>
          <cell r="H4836">
            <v>2</v>
          </cell>
          <cell r="I4836" t="str">
            <v>CI - VALMIR REQUENA - RJ</v>
          </cell>
          <cell r="J4836" t="str">
            <v>100T4</v>
          </cell>
          <cell r="K4836" t="str">
            <v>S161</v>
          </cell>
          <cell r="L4836" t="str">
            <v>C-41 PROCESS BLEACH - REGENERATORS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8.23</v>
          </cell>
          <cell r="AF4836">
            <v>8.23</v>
          </cell>
          <cell r="AG4836">
            <v>0</v>
          </cell>
          <cell r="AH4836">
            <v>0</v>
          </cell>
          <cell r="AI4836">
            <v>0</v>
          </cell>
          <cell r="AJ4836">
            <v>14.59</v>
          </cell>
          <cell r="AK4836">
            <v>7.97</v>
          </cell>
          <cell r="AL4836">
            <v>0</v>
          </cell>
          <cell r="AM4836">
            <v>14.53</v>
          </cell>
          <cell r="AN4836">
            <v>0</v>
          </cell>
          <cell r="AO4836">
            <v>14.91</v>
          </cell>
          <cell r="AP4836">
            <v>14.85</v>
          </cell>
          <cell r="AQ4836">
            <v>0</v>
          </cell>
          <cell r="AR4836">
            <v>15.46</v>
          </cell>
          <cell r="AS4836">
            <v>0</v>
          </cell>
          <cell r="AT4836">
            <v>0</v>
          </cell>
          <cell r="AU4836">
            <v>0</v>
          </cell>
          <cell r="AV4836">
            <v>0</v>
          </cell>
        </row>
        <row r="4837">
          <cell r="A4837" t="str">
            <v>Quimico-filme</v>
          </cell>
          <cell r="B4837" t="str">
            <v>PS</v>
          </cell>
          <cell r="C4837" t="str">
            <v>KEX</v>
          </cell>
          <cell r="D4837" t="str">
            <v>42</v>
          </cell>
          <cell r="E4837" t="str">
            <v>Quimico</v>
          </cell>
          <cell r="F4837" t="str">
            <v xml:space="preserve">Outros </v>
          </cell>
          <cell r="G4837" t="str">
            <v>Sales</v>
          </cell>
          <cell r="H4837">
            <v>3</v>
          </cell>
          <cell r="I4837" t="str">
            <v>CI - NELSON AMOROSO - POA</v>
          </cell>
          <cell r="J4837" t="str">
            <v>100T1</v>
          </cell>
          <cell r="K4837" t="str">
            <v>S161</v>
          </cell>
          <cell r="L4837" t="str">
            <v>C-41 PROCESS BLEACH - REGENERATORS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22.19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</row>
        <row r="4838">
          <cell r="A4838" t="str">
            <v>Quimico-filme</v>
          </cell>
          <cell r="B4838" t="str">
            <v>PS</v>
          </cell>
          <cell r="C4838" t="str">
            <v>Varejo PS</v>
          </cell>
          <cell r="D4838" t="str">
            <v>42</v>
          </cell>
          <cell r="E4838" t="str">
            <v>Quimico</v>
          </cell>
          <cell r="F4838" t="str">
            <v xml:space="preserve">Outros </v>
          </cell>
          <cell r="G4838" t="str">
            <v>Sales</v>
          </cell>
          <cell r="H4838">
            <v>3</v>
          </cell>
          <cell r="I4838" t="str">
            <v>CI - NELSON AMOROSO - POA</v>
          </cell>
          <cell r="J4838" t="str">
            <v>100T2</v>
          </cell>
          <cell r="K4838" t="str">
            <v>S161</v>
          </cell>
          <cell r="L4838" t="str">
            <v>C-41 PROCESS BLEACH - REGENERATORS</v>
          </cell>
          <cell r="M4838">
            <v>218.32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102.05</v>
          </cell>
          <cell r="T4838">
            <v>10.039999999999999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  <cell r="AU4838">
            <v>0</v>
          </cell>
          <cell r="AV4838">
            <v>0</v>
          </cell>
        </row>
        <row r="4839">
          <cell r="A4839" t="str">
            <v>Quimico-filme</v>
          </cell>
          <cell r="B4839" t="str">
            <v>PS</v>
          </cell>
          <cell r="C4839" t="str">
            <v>Atacado PS</v>
          </cell>
          <cell r="D4839" t="str">
            <v>42</v>
          </cell>
          <cell r="E4839" t="str">
            <v>Quimico</v>
          </cell>
          <cell r="F4839" t="str">
            <v xml:space="preserve">Outros </v>
          </cell>
          <cell r="G4839" t="str">
            <v>Sales</v>
          </cell>
          <cell r="H4839">
            <v>3</v>
          </cell>
          <cell r="I4839" t="str">
            <v>CI - NELSON AMOROSO - POA</v>
          </cell>
          <cell r="J4839" t="str">
            <v>100T3</v>
          </cell>
          <cell r="K4839" t="str">
            <v>S161</v>
          </cell>
          <cell r="L4839" t="str">
            <v>C-41 PROCESS BLEACH - REGENERATORS</v>
          </cell>
          <cell r="M4839">
            <v>0</v>
          </cell>
          <cell r="N4839">
            <v>0</v>
          </cell>
          <cell r="O4839">
            <v>17.09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0</v>
          </cell>
          <cell r="AU4839">
            <v>0</v>
          </cell>
          <cell r="AV4839">
            <v>0</v>
          </cell>
        </row>
        <row r="4840">
          <cell r="A4840" t="str">
            <v>Quimico-filme</v>
          </cell>
          <cell r="B4840" t="str">
            <v>PS</v>
          </cell>
          <cell r="C4840" t="str">
            <v>KEX</v>
          </cell>
          <cell r="D4840" t="str">
            <v>42</v>
          </cell>
          <cell r="E4840" t="str">
            <v>Quimico</v>
          </cell>
          <cell r="F4840" t="str">
            <v xml:space="preserve">Outros </v>
          </cell>
          <cell r="G4840" t="str">
            <v>Sales</v>
          </cell>
          <cell r="H4840">
            <v>4</v>
          </cell>
          <cell r="I4840" t="str">
            <v>CI - FELICIO CASALE FILHO - REC</v>
          </cell>
          <cell r="J4840" t="str">
            <v>100T1</v>
          </cell>
          <cell r="K4840" t="str">
            <v>S161</v>
          </cell>
          <cell r="L4840" t="str">
            <v>C-41 PROCESS BLEACH - REGENERATORS</v>
          </cell>
          <cell r="M4840">
            <v>112.78</v>
          </cell>
          <cell r="N4840">
            <v>30.37</v>
          </cell>
          <cell r="O4840">
            <v>40.24</v>
          </cell>
          <cell r="P4840">
            <v>0</v>
          </cell>
          <cell r="Q4840">
            <v>0</v>
          </cell>
          <cell r="R4840">
            <v>64.849999999999994</v>
          </cell>
          <cell r="S4840">
            <v>0</v>
          </cell>
          <cell r="T4840">
            <v>51.68</v>
          </cell>
          <cell r="U4840">
            <v>0</v>
          </cell>
          <cell r="V4840">
            <v>48.72</v>
          </cell>
          <cell r="W4840">
            <v>77.959999999999994</v>
          </cell>
          <cell r="X4840">
            <v>39.28</v>
          </cell>
          <cell r="Y4840">
            <v>63.76</v>
          </cell>
          <cell r="Z4840">
            <v>0</v>
          </cell>
          <cell r="AA4840">
            <v>76.099999999999994</v>
          </cell>
          <cell r="AB4840">
            <v>0</v>
          </cell>
          <cell r="AC4840">
            <v>10.54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9.75</v>
          </cell>
          <cell r="AS4840">
            <v>0</v>
          </cell>
          <cell r="AT4840">
            <v>0</v>
          </cell>
          <cell r="AU4840">
            <v>0</v>
          </cell>
          <cell r="AV4840">
            <v>0</v>
          </cell>
        </row>
        <row r="4841">
          <cell r="A4841" t="str">
            <v>Quimico-filme</v>
          </cell>
          <cell r="B4841" t="str">
            <v>PS</v>
          </cell>
          <cell r="C4841" t="str">
            <v>Atacado PS</v>
          </cell>
          <cell r="D4841" t="str">
            <v>42</v>
          </cell>
          <cell r="E4841" t="str">
            <v>Quimico</v>
          </cell>
          <cell r="F4841" t="str">
            <v xml:space="preserve">Outros </v>
          </cell>
          <cell r="G4841" t="str">
            <v>Sales</v>
          </cell>
          <cell r="H4841">
            <v>4</v>
          </cell>
          <cell r="I4841" t="str">
            <v>CI - FELICIO CASALE FILHO - REC</v>
          </cell>
          <cell r="J4841" t="str">
            <v>100T3</v>
          </cell>
          <cell r="K4841" t="str">
            <v>S161</v>
          </cell>
          <cell r="L4841" t="str">
            <v>C-41 PROCESS BLEACH - REGENERATORS</v>
          </cell>
          <cell r="M4841">
            <v>0</v>
          </cell>
          <cell r="N4841">
            <v>0</v>
          </cell>
          <cell r="O4841">
            <v>30.19</v>
          </cell>
          <cell r="P4841">
            <v>26.94</v>
          </cell>
          <cell r="Q4841">
            <v>0.01</v>
          </cell>
          <cell r="R4841">
            <v>43.46</v>
          </cell>
          <cell r="S4841">
            <v>0</v>
          </cell>
          <cell r="T4841">
            <v>0</v>
          </cell>
          <cell r="U4841">
            <v>0</v>
          </cell>
          <cell r="V4841">
            <v>30.3</v>
          </cell>
          <cell r="W4841">
            <v>15.61</v>
          </cell>
          <cell r="X4841">
            <v>23.23</v>
          </cell>
          <cell r="Y4841">
            <v>0</v>
          </cell>
          <cell r="Z4841">
            <v>0</v>
          </cell>
          <cell r="AA4841">
            <v>32.74</v>
          </cell>
          <cell r="AB4841">
            <v>0</v>
          </cell>
          <cell r="AC4841">
            <v>16.649999999999999</v>
          </cell>
          <cell r="AD4841">
            <v>0</v>
          </cell>
          <cell r="AE4841">
            <v>0</v>
          </cell>
          <cell r="AF4841">
            <v>0</v>
          </cell>
          <cell r="AG4841">
            <v>32.68</v>
          </cell>
          <cell r="AH4841">
            <v>33.86</v>
          </cell>
          <cell r="AI4841">
            <v>0</v>
          </cell>
          <cell r="AJ4841">
            <v>0</v>
          </cell>
          <cell r="AK4841">
            <v>16.23</v>
          </cell>
          <cell r="AL4841">
            <v>0</v>
          </cell>
          <cell r="AM4841">
            <v>15.02</v>
          </cell>
          <cell r="AN4841">
            <v>0</v>
          </cell>
          <cell r="AO4841">
            <v>29.8</v>
          </cell>
          <cell r="AP4841">
            <v>0</v>
          </cell>
          <cell r="AQ4841">
            <v>0</v>
          </cell>
          <cell r="AR4841">
            <v>30.27</v>
          </cell>
          <cell r="AS4841">
            <v>0</v>
          </cell>
          <cell r="AT4841">
            <v>0</v>
          </cell>
          <cell r="AU4841">
            <v>0</v>
          </cell>
          <cell r="AV4841">
            <v>0</v>
          </cell>
        </row>
        <row r="4842">
          <cell r="A4842" t="str">
            <v>Quimico-filme</v>
          </cell>
          <cell r="B4842" t="str">
            <v>PS</v>
          </cell>
          <cell r="C4842" t="str">
            <v>Varejo PS</v>
          </cell>
          <cell r="D4842" t="str">
            <v>42</v>
          </cell>
          <cell r="E4842" t="str">
            <v>Quimico</v>
          </cell>
          <cell r="F4842" t="str">
            <v xml:space="preserve">Outros </v>
          </cell>
          <cell r="G4842" t="str">
            <v>Sales</v>
          </cell>
          <cell r="H4842">
            <v>5</v>
          </cell>
          <cell r="I4842" t="str">
            <v>DANIEL SANCHES</v>
          </cell>
          <cell r="J4842" t="str">
            <v>100T2</v>
          </cell>
          <cell r="K4842" t="str">
            <v>S161</v>
          </cell>
          <cell r="L4842" t="str">
            <v>C-41 PROCESS BLEACH - REGENERATORS</v>
          </cell>
          <cell r="M4842">
            <v>0</v>
          </cell>
          <cell r="N4842">
            <v>31.54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54.25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50.35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21.89</v>
          </cell>
          <cell r="AU4842">
            <v>0</v>
          </cell>
          <cell r="AV4842">
            <v>0</v>
          </cell>
        </row>
        <row r="4843">
          <cell r="A4843" t="str">
            <v>Quimico-filme</v>
          </cell>
          <cell r="B4843" t="str">
            <v>PS</v>
          </cell>
          <cell r="C4843" t="str">
            <v>Atacado PS</v>
          </cell>
          <cell r="D4843" t="str">
            <v>42</v>
          </cell>
          <cell r="E4843" t="str">
            <v>Quimico</v>
          </cell>
          <cell r="F4843" t="str">
            <v xml:space="preserve">Outros </v>
          </cell>
          <cell r="G4843" t="str">
            <v>Sales</v>
          </cell>
          <cell r="H4843">
            <v>5</v>
          </cell>
          <cell r="I4843" t="str">
            <v>DANIEL SANCHES</v>
          </cell>
          <cell r="J4843" t="str">
            <v>100T3</v>
          </cell>
          <cell r="K4843" t="str">
            <v>S161</v>
          </cell>
          <cell r="L4843" t="str">
            <v>C-41 PROCESS BLEACH - REGENERATORS</v>
          </cell>
          <cell r="M4843">
            <v>35.08</v>
          </cell>
          <cell r="N4843">
            <v>0</v>
          </cell>
          <cell r="O4843">
            <v>16.13</v>
          </cell>
          <cell r="P4843">
            <v>8.92</v>
          </cell>
          <cell r="Q4843">
            <v>0</v>
          </cell>
          <cell r="R4843">
            <v>0</v>
          </cell>
          <cell r="S4843">
            <v>16.75</v>
          </cell>
          <cell r="T4843">
            <v>16.66</v>
          </cell>
          <cell r="U4843">
            <v>0</v>
          </cell>
          <cell r="V4843">
            <v>0</v>
          </cell>
          <cell r="W4843">
            <v>31.26</v>
          </cell>
          <cell r="X4843">
            <v>7.79</v>
          </cell>
          <cell r="Y4843">
            <v>8.57</v>
          </cell>
          <cell r="Z4843">
            <v>16.34</v>
          </cell>
          <cell r="AA4843">
            <v>0</v>
          </cell>
          <cell r="AB4843">
            <v>0</v>
          </cell>
          <cell r="AC4843">
            <v>16.739999999999998</v>
          </cell>
          <cell r="AD4843">
            <v>7.92</v>
          </cell>
          <cell r="AE4843">
            <v>0</v>
          </cell>
          <cell r="AF4843">
            <v>8.32</v>
          </cell>
          <cell r="AG4843">
            <v>0</v>
          </cell>
          <cell r="AH4843">
            <v>0</v>
          </cell>
          <cell r="AI4843">
            <v>8.33</v>
          </cell>
          <cell r="AJ4843">
            <v>0</v>
          </cell>
          <cell r="AK4843">
            <v>24.35</v>
          </cell>
          <cell r="AL4843">
            <v>0</v>
          </cell>
          <cell r="AM4843">
            <v>7.87</v>
          </cell>
          <cell r="AN4843">
            <v>0</v>
          </cell>
          <cell r="AO4843">
            <v>15.24</v>
          </cell>
          <cell r="AP4843">
            <v>0</v>
          </cell>
          <cell r="AQ4843">
            <v>0</v>
          </cell>
          <cell r="AR4843">
            <v>7.63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</row>
        <row r="4844">
          <cell r="A4844" t="str">
            <v>Quimico-filme</v>
          </cell>
          <cell r="B4844" t="str">
            <v>PS</v>
          </cell>
          <cell r="C4844" t="str">
            <v>KEX</v>
          </cell>
          <cell r="D4844" t="str">
            <v>42</v>
          </cell>
          <cell r="E4844" t="str">
            <v>Quimico</v>
          </cell>
          <cell r="F4844" t="str">
            <v xml:space="preserve">Outros </v>
          </cell>
          <cell r="G4844" t="str">
            <v>Sales</v>
          </cell>
          <cell r="H4844">
            <v>6</v>
          </cell>
          <cell r="I4844" t="str">
            <v>MANOEL FRANCO DE ASSIS</v>
          </cell>
          <cell r="J4844" t="str">
            <v>100T1</v>
          </cell>
          <cell r="K4844" t="str">
            <v>S161</v>
          </cell>
          <cell r="L4844" t="str">
            <v>C-41 PROCESS BLEACH - REGENERATORS</v>
          </cell>
          <cell r="M4844">
            <v>0</v>
          </cell>
          <cell r="N4844">
            <v>0</v>
          </cell>
          <cell r="O4844">
            <v>0</v>
          </cell>
          <cell r="P4844">
            <v>52.87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72.7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</row>
        <row r="4845">
          <cell r="A4845" t="str">
            <v>Quimico-filme</v>
          </cell>
          <cell r="B4845" t="str">
            <v>PS</v>
          </cell>
          <cell r="C4845" t="str">
            <v>Varejo PS</v>
          </cell>
          <cell r="D4845" t="str">
            <v>42</v>
          </cell>
          <cell r="E4845" t="str">
            <v>Quimico</v>
          </cell>
          <cell r="F4845" t="str">
            <v xml:space="preserve">Outros </v>
          </cell>
          <cell r="G4845" t="str">
            <v>Sales</v>
          </cell>
          <cell r="H4845">
            <v>6</v>
          </cell>
          <cell r="I4845" t="str">
            <v>MANOEL FRANCO DE ASSIS</v>
          </cell>
          <cell r="J4845" t="str">
            <v>100T2</v>
          </cell>
          <cell r="K4845" t="str">
            <v>S161</v>
          </cell>
          <cell r="L4845" t="str">
            <v>C-41 PROCESS BLEACH - REGENERATORS</v>
          </cell>
          <cell r="M4845">
            <v>27.69</v>
          </cell>
          <cell r="N4845">
            <v>50.05</v>
          </cell>
          <cell r="O4845">
            <v>136.52000000000001</v>
          </cell>
          <cell r="P4845">
            <v>281.92</v>
          </cell>
          <cell r="Q4845">
            <v>0</v>
          </cell>
          <cell r="R4845">
            <v>0</v>
          </cell>
          <cell r="S4845">
            <v>25.87</v>
          </cell>
          <cell r="T4845">
            <v>0</v>
          </cell>
          <cell r="U4845">
            <v>25.04</v>
          </cell>
          <cell r="V4845">
            <v>0</v>
          </cell>
          <cell r="W4845">
            <v>0</v>
          </cell>
          <cell r="X4845">
            <v>0</v>
          </cell>
          <cell r="Y4845">
            <v>157.26</v>
          </cell>
          <cell r="Z4845">
            <v>209.16</v>
          </cell>
          <cell r="AA4845">
            <v>0</v>
          </cell>
          <cell r="AB4845">
            <v>106.13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  <cell r="AU4845">
            <v>0</v>
          </cell>
          <cell r="AV4845">
            <v>0</v>
          </cell>
        </row>
        <row r="4846">
          <cell r="A4846" t="str">
            <v>Quimico-filme</v>
          </cell>
          <cell r="B4846" t="str">
            <v>PS</v>
          </cell>
          <cell r="C4846" t="str">
            <v>Atacado PS</v>
          </cell>
          <cell r="D4846" t="str">
            <v>42</v>
          </cell>
          <cell r="E4846" t="str">
            <v>Quimico</v>
          </cell>
          <cell r="F4846" t="str">
            <v xml:space="preserve">Outros </v>
          </cell>
          <cell r="G4846" t="str">
            <v>Sales</v>
          </cell>
          <cell r="H4846">
            <v>6</v>
          </cell>
          <cell r="I4846" t="str">
            <v>MANOEL FRANCO DE ASSIS</v>
          </cell>
          <cell r="J4846" t="str">
            <v>100T3</v>
          </cell>
          <cell r="K4846" t="str">
            <v>S161</v>
          </cell>
          <cell r="L4846" t="str">
            <v>C-41 PROCESS BLEACH - REGENERATORS</v>
          </cell>
          <cell r="M4846">
            <v>86.79</v>
          </cell>
          <cell r="N4846">
            <v>0</v>
          </cell>
          <cell r="O4846">
            <v>15.81</v>
          </cell>
          <cell r="P4846">
            <v>25.83</v>
          </cell>
          <cell r="Q4846">
            <v>36.11</v>
          </cell>
          <cell r="R4846">
            <v>49.42</v>
          </cell>
          <cell r="S4846">
            <v>106.58</v>
          </cell>
          <cell r="T4846">
            <v>43.81</v>
          </cell>
          <cell r="U4846">
            <v>179.26</v>
          </cell>
          <cell r="V4846">
            <v>240.6</v>
          </cell>
          <cell r="W4846">
            <v>190.29</v>
          </cell>
          <cell r="X4846">
            <v>39.24</v>
          </cell>
          <cell r="Y4846">
            <v>124</v>
          </cell>
          <cell r="Z4846">
            <v>343.1</v>
          </cell>
          <cell r="AA4846">
            <v>130.06</v>
          </cell>
          <cell r="AB4846">
            <v>0</v>
          </cell>
          <cell r="AC4846">
            <v>114.96</v>
          </cell>
          <cell r="AD4846">
            <v>40.57</v>
          </cell>
          <cell r="AE4846">
            <v>183.87</v>
          </cell>
          <cell r="AF4846">
            <v>214.49</v>
          </cell>
          <cell r="AG4846">
            <v>228.66</v>
          </cell>
          <cell r="AH4846">
            <v>155.16</v>
          </cell>
          <cell r="AI4846">
            <v>0</v>
          </cell>
          <cell r="AJ4846">
            <v>253.97</v>
          </cell>
          <cell r="AK4846">
            <v>65.430000000000007</v>
          </cell>
          <cell r="AL4846">
            <v>96.4</v>
          </cell>
          <cell r="AM4846">
            <v>226.75</v>
          </cell>
          <cell r="AN4846">
            <v>252.54</v>
          </cell>
          <cell r="AO4846">
            <v>151.65</v>
          </cell>
          <cell r="AP4846">
            <v>15.04</v>
          </cell>
          <cell r="AQ4846">
            <v>161.4</v>
          </cell>
          <cell r="AR4846">
            <v>380.77</v>
          </cell>
          <cell r="AS4846">
            <v>70.290000000000006</v>
          </cell>
          <cell r="AT4846">
            <v>22.9</v>
          </cell>
          <cell r="AU4846">
            <v>76.69</v>
          </cell>
          <cell r="AV4846">
            <v>109.18</v>
          </cell>
        </row>
        <row r="4847">
          <cell r="A4847" t="str">
            <v>Quimico-filme</v>
          </cell>
          <cell r="B4847" t="str">
            <v>PS</v>
          </cell>
          <cell r="C4847" t="str">
            <v>Atacado PS</v>
          </cell>
          <cell r="D4847" t="str">
            <v>42</v>
          </cell>
          <cell r="E4847" t="str">
            <v>Quimico</v>
          </cell>
          <cell r="F4847" t="str">
            <v xml:space="preserve">Outros </v>
          </cell>
          <cell r="G4847" t="str">
            <v>Sales</v>
          </cell>
          <cell r="H4847" t="str">
            <v>A</v>
          </cell>
          <cell r="I4847" t="str">
            <v>CARLOS KREMER</v>
          </cell>
          <cell r="J4847" t="str">
            <v>100T3</v>
          </cell>
          <cell r="K4847" t="str">
            <v>S161</v>
          </cell>
          <cell r="L4847" t="str">
            <v>C-41 PROCESS BLEACH - REGENERATORS</v>
          </cell>
          <cell r="M4847">
            <v>457.29</v>
          </cell>
          <cell r="N4847">
            <v>201.94</v>
          </cell>
          <cell r="O4847">
            <v>407.68</v>
          </cell>
          <cell r="P4847">
            <v>515.45000000000005</v>
          </cell>
          <cell r="Q4847">
            <v>228.01</v>
          </cell>
          <cell r="R4847">
            <v>349.67</v>
          </cell>
          <cell r="S4847">
            <v>649.75</v>
          </cell>
          <cell r="T4847">
            <v>579.64</v>
          </cell>
          <cell r="U4847">
            <v>152.15</v>
          </cell>
          <cell r="V4847">
            <v>97.83</v>
          </cell>
          <cell r="W4847">
            <v>309.16000000000003</v>
          </cell>
          <cell r="X4847">
            <v>542.16</v>
          </cell>
          <cell r="Y4847">
            <v>110.76</v>
          </cell>
          <cell r="Z4847">
            <v>167.44</v>
          </cell>
          <cell r="AA4847">
            <v>84.87</v>
          </cell>
          <cell r="AB4847">
            <v>182.42</v>
          </cell>
          <cell r="AC4847">
            <v>461.59</v>
          </cell>
          <cell r="AD4847">
            <v>184.8</v>
          </cell>
          <cell r="AE4847">
            <v>179</v>
          </cell>
          <cell r="AF4847">
            <v>205.93</v>
          </cell>
          <cell r="AG4847">
            <v>282.76</v>
          </cell>
          <cell r="AH4847">
            <v>0</v>
          </cell>
          <cell r="AI4847">
            <v>297.02</v>
          </cell>
          <cell r="AJ4847">
            <v>294.8</v>
          </cell>
          <cell r="AK4847">
            <v>421.64</v>
          </cell>
          <cell r="AL4847">
            <v>0</v>
          </cell>
          <cell r="AM4847">
            <v>554.27</v>
          </cell>
          <cell r="AN4847">
            <v>29.28</v>
          </cell>
          <cell r="AO4847">
            <v>0</v>
          </cell>
          <cell r="AP4847">
            <v>50.01</v>
          </cell>
          <cell r="AQ4847">
            <v>266.11</v>
          </cell>
          <cell r="AR4847">
            <v>0</v>
          </cell>
          <cell r="AS4847">
            <v>140.5</v>
          </cell>
          <cell r="AT4847">
            <v>38.340000000000003</v>
          </cell>
          <cell r="AU4847">
            <v>163.19</v>
          </cell>
          <cell r="AV4847">
            <v>155.58000000000001</v>
          </cell>
        </row>
        <row r="4848">
          <cell r="A4848" t="str">
            <v>Quimico-outros</v>
          </cell>
          <cell r="B4848" t="str">
            <v>PS</v>
          </cell>
          <cell r="C4848" t="str">
            <v>Varejo PS</v>
          </cell>
          <cell r="D4848" t="str">
            <v>42</v>
          </cell>
          <cell r="E4848" t="str">
            <v>Quimico</v>
          </cell>
          <cell r="F4848" t="str">
            <v xml:space="preserve">Outros </v>
          </cell>
          <cell r="G4848" t="str">
            <v>Sales</v>
          </cell>
          <cell r="H4848">
            <v>1</v>
          </cell>
          <cell r="I4848" t="str">
            <v>CI - DIVERSOS</v>
          </cell>
          <cell r="J4848" t="str">
            <v>100T2</v>
          </cell>
          <cell r="K4848">
            <v>7431</v>
          </cell>
          <cell r="L4848" t="str">
            <v>KODAK EKTACHROME R CHEMICALS</v>
          </cell>
          <cell r="M4848">
            <v>0</v>
          </cell>
          <cell r="N4848">
            <v>505.9</v>
          </cell>
          <cell r="O4848">
            <v>0</v>
          </cell>
          <cell r="P4848">
            <v>0</v>
          </cell>
          <cell r="Q4848">
            <v>257.85000000000002</v>
          </cell>
          <cell r="R4848">
            <v>0</v>
          </cell>
          <cell r="S4848">
            <v>0</v>
          </cell>
          <cell r="T4848">
            <v>913.87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142.05000000000001</v>
          </cell>
          <cell r="AA4848">
            <v>356.02</v>
          </cell>
          <cell r="AB4848">
            <v>0</v>
          </cell>
          <cell r="AC4848">
            <v>46.04</v>
          </cell>
          <cell r="AD4848">
            <v>467.97</v>
          </cell>
          <cell r="AE4848">
            <v>209.19</v>
          </cell>
          <cell r="AF4848">
            <v>0</v>
          </cell>
          <cell r="AG4848">
            <v>0</v>
          </cell>
          <cell r="AH4848">
            <v>254.4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0</v>
          </cell>
          <cell r="AU4848">
            <v>0</v>
          </cell>
          <cell r="AV4848">
            <v>0</v>
          </cell>
        </row>
        <row r="4849">
          <cell r="A4849" t="str">
            <v>Quimico-outros</v>
          </cell>
          <cell r="B4849" t="str">
            <v>PS</v>
          </cell>
          <cell r="C4849" t="str">
            <v>Varejo PS</v>
          </cell>
          <cell r="D4849" t="str">
            <v>42</v>
          </cell>
          <cell r="E4849" t="str">
            <v>Quimico</v>
          </cell>
          <cell r="F4849" t="str">
            <v xml:space="preserve">Outros </v>
          </cell>
          <cell r="G4849" t="str">
            <v>Sales</v>
          </cell>
          <cell r="H4849">
            <v>1</v>
          </cell>
          <cell r="I4849" t="str">
            <v>CI - DIVERSOS</v>
          </cell>
          <cell r="J4849">
            <v>13009</v>
          </cell>
          <cell r="K4849">
            <v>7431</v>
          </cell>
          <cell r="L4849" t="str">
            <v>KODAK EKTACHROME R CHEMICALS</v>
          </cell>
          <cell r="M4849">
            <v>0</v>
          </cell>
          <cell r="N4849">
            <v>301.23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</row>
        <row r="4850">
          <cell r="A4850" t="str">
            <v>Quimico-outros</v>
          </cell>
          <cell r="B4850" t="str">
            <v>PS</v>
          </cell>
          <cell r="C4850" t="str">
            <v>Varejo PS</v>
          </cell>
          <cell r="D4850" t="str">
            <v>42</v>
          </cell>
          <cell r="E4850" t="str">
            <v>Quimico</v>
          </cell>
          <cell r="F4850" t="str">
            <v xml:space="preserve">Outros </v>
          </cell>
          <cell r="G4850" t="str">
            <v>Sales</v>
          </cell>
          <cell r="H4850">
            <v>3</v>
          </cell>
          <cell r="I4850" t="str">
            <v>CI - NELSON AMOROSO - POA</v>
          </cell>
          <cell r="J4850" t="str">
            <v>100T2</v>
          </cell>
          <cell r="K4850">
            <v>7431</v>
          </cell>
          <cell r="L4850" t="str">
            <v>KODAK EKTACHROME R CHEMICALS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42.35</v>
          </cell>
          <cell r="AC4850">
            <v>0</v>
          </cell>
          <cell r="AD4850">
            <v>189.68</v>
          </cell>
          <cell r="AE4850">
            <v>0</v>
          </cell>
          <cell r="AF4850">
            <v>-231.04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0</v>
          </cell>
          <cell r="AU4850">
            <v>0</v>
          </cell>
          <cell r="AV4850">
            <v>0</v>
          </cell>
        </row>
        <row r="4851">
          <cell r="A4851" t="str">
            <v>Quimico-outros</v>
          </cell>
          <cell r="B4851" t="str">
            <v>PS</v>
          </cell>
          <cell r="C4851" t="str">
            <v>KEX</v>
          </cell>
          <cell r="D4851" t="str">
            <v>42</v>
          </cell>
          <cell r="E4851" t="str">
            <v>Quimico</v>
          </cell>
          <cell r="F4851" t="str">
            <v xml:space="preserve">Outros </v>
          </cell>
          <cell r="G4851" t="str">
            <v>Sales</v>
          </cell>
          <cell r="H4851">
            <v>4</v>
          </cell>
          <cell r="I4851" t="str">
            <v>CI - FELICIO CASALE FILHO - REC</v>
          </cell>
          <cell r="J4851" t="str">
            <v>100T1</v>
          </cell>
          <cell r="K4851">
            <v>7431</v>
          </cell>
          <cell r="L4851" t="str">
            <v>KODAK EKTACHROME R CHEMICALS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21.32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0</v>
          </cell>
          <cell r="AU4851">
            <v>143.24</v>
          </cell>
          <cell r="AV4851">
            <v>0</v>
          </cell>
        </row>
        <row r="4852">
          <cell r="A4852" t="str">
            <v>Quimico-outros</v>
          </cell>
          <cell r="B4852" t="str">
            <v>PS</v>
          </cell>
          <cell r="C4852" t="str">
            <v>Varejo PS</v>
          </cell>
          <cell r="D4852" t="str">
            <v>42</v>
          </cell>
          <cell r="E4852" t="str">
            <v>Quimico</v>
          </cell>
          <cell r="F4852" t="str">
            <v xml:space="preserve">Outros </v>
          </cell>
          <cell r="G4852" t="str">
            <v>Sales</v>
          </cell>
          <cell r="H4852">
            <v>4</v>
          </cell>
          <cell r="I4852" t="str">
            <v>CI - FELICIO CASALE FILHO - REC</v>
          </cell>
          <cell r="J4852" t="str">
            <v>100T2</v>
          </cell>
          <cell r="K4852">
            <v>7431</v>
          </cell>
          <cell r="L4852" t="str">
            <v>KODAK EKTACHROME R CHEMICALS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66.7</v>
          </cell>
          <cell r="AD4852">
            <v>303.97000000000003</v>
          </cell>
          <cell r="AE4852">
            <v>0</v>
          </cell>
          <cell r="AF4852">
            <v>0</v>
          </cell>
          <cell r="AG4852">
            <v>167.57</v>
          </cell>
          <cell r="AH4852">
            <v>0</v>
          </cell>
          <cell r="AI4852">
            <v>0</v>
          </cell>
          <cell r="AJ4852">
            <v>0</v>
          </cell>
          <cell r="AK4852">
            <v>364.64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0</v>
          </cell>
          <cell r="AV4852">
            <v>0</v>
          </cell>
        </row>
        <row r="4853">
          <cell r="A4853" t="str">
            <v>Quimico-outros</v>
          </cell>
          <cell r="B4853" t="str">
            <v>PS</v>
          </cell>
          <cell r="C4853" t="str">
            <v>Varejo PS</v>
          </cell>
          <cell r="D4853" t="str">
            <v>42</v>
          </cell>
          <cell r="E4853" t="str">
            <v>Quimico</v>
          </cell>
          <cell r="F4853" t="str">
            <v xml:space="preserve">Outros </v>
          </cell>
          <cell r="G4853" t="str">
            <v>Sales</v>
          </cell>
          <cell r="H4853">
            <v>6</v>
          </cell>
          <cell r="I4853" t="str">
            <v>MANOEL FRANCO DE ASSIS</v>
          </cell>
          <cell r="J4853" t="str">
            <v>100T2</v>
          </cell>
          <cell r="K4853">
            <v>7431</v>
          </cell>
          <cell r="L4853" t="str">
            <v>KODAK EKTACHROME R CHEMICALS</v>
          </cell>
          <cell r="M4853">
            <v>0</v>
          </cell>
          <cell r="N4853">
            <v>1516.87</v>
          </cell>
          <cell r="O4853">
            <v>0</v>
          </cell>
          <cell r="P4853">
            <v>0</v>
          </cell>
          <cell r="Q4853">
            <v>2357.12</v>
          </cell>
          <cell r="R4853">
            <v>0</v>
          </cell>
          <cell r="S4853">
            <v>0</v>
          </cell>
          <cell r="T4853">
            <v>0</v>
          </cell>
          <cell r="U4853">
            <v>2291.66</v>
          </cell>
          <cell r="V4853">
            <v>0</v>
          </cell>
          <cell r="W4853">
            <v>0</v>
          </cell>
          <cell r="X4853">
            <v>341.43</v>
          </cell>
          <cell r="Y4853">
            <v>0</v>
          </cell>
          <cell r="Z4853">
            <v>500.74</v>
          </cell>
          <cell r="AA4853">
            <v>2270.75</v>
          </cell>
          <cell r="AB4853">
            <v>3887.64</v>
          </cell>
          <cell r="AC4853">
            <v>0</v>
          </cell>
          <cell r="AD4853">
            <v>2017.55</v>
          </cell>
          <cell r="AE4853">
            <v>0</v>
          </cell>
          <cell r="AF4853">
            <v>0</v>
          </cell>
          <cell r="AG4853">
            <v>0</v>
          </cell>
          <cell r="AH4853">
            <v>474.31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1205.67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99.48</v>
          </cell>
          <cell r="AT4853">
            <v>411.62</v>
          </cell>
          <cell r="AU4853">
            <v>0</v>
          </cell>
          <cell r="AV4853">
            <v>0</v>
          </cell>
        </row>
        <row r="4854">
          <cell r="A4854" t="str">
            <v>Quimico-outros</v>
          </cell>
          <cell r="B4854" t="str">
            <v>PS</v>
          </cell>
          <cell r="C4854" t="str">
            <v>Atacado PS</v>
          </cell>
          <cell r="D4854" t="str">
            <v>42</v>
          </cell>
          <cell r="E4854" t="str">
            <v>Quimico</v>
          </cell>
          <cell r="F4854" t="str">
            <v xml:space="preserve">Outros </v>
          </cell>
          <cell r="G4854" t="str">
            <v>Sales</v>
          </cell>
          <cell r="H4854">
            <v>6</v>
          </cell>
          <cell r="I4854" t="str">
            <v>MANOEL FRANCO DE ASSIS</v>
          </cell>
          <cell r="J4854" t="str">
            <v>100T3</v>
          </cell>
          <cell r="K4854">
            <v>7431</v>
          </cell>
          <cell r="L4854" t="str">
            <v>KODAK EKTACHROME R CHEMICALS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145.93</v>
          </cell>
          <cell r="AQ4854">
            <v>0</v>
          </cell>
          <cell r="AR4854">
            <v>26.69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</row>
        <row r="4855">
          <cell r="A4855" t="str">
            <v>Quimico-outros</v>
          </cell>
          <cell r="B4855" t="str">
            <v>PS</v>
          </cell>
          <cell r="C4855" t="str">
            <v>Varejo PS</v>
          </cell>
          <cell r="D4855" t="str">
            <v>42</v>
          </cell>
          <cell r="E4855" t="str">
            <v>Quimico</v>
          </cell>
          <cell r="F4855" t="str">
            <v xml:space="preserve">Outros </v>
          </cell>
          <cell r="G4855" t="str">
            <v>Sales</v>
          </cell>
          <cell r="H4855">
            <v>6</v>
          </cell>
          <cell r="I4855" t="str">
            <v>MANOEL FRANCO DE ASSIS</v>
          </cell>
          <cell r="J4855">
            <v>13001</v>
          </cell>
          <cell r="K4855">
            <v>7431</v>
          </cell>
          <cell r="L4855" t="str">
            <v>KODAK EKTACHROME R CHEMICALS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333.94</v>
          </cell>
          <cell r="AO4855">
            <v>0</v>
          </cell>
          <cell r="AP4855">
            <v>0</v>
          </cell>
          <cell r="AQ4855">
            <v>0</v>
          </cell>
          <cell r="AR4855">
            <v>140.25</v>
          </cell>
          <cell r="AS4855">
            <v>0</v>
          </cell>
          <cell r="AT4855">
            <v>0</v>
          </cell>
          <cell r="AU4855">
            <v>0</v>
          </cell>
          <cell r="AV4855">
            <v>0</v>
          </cell>
        </row>
        <row r="4856">
          <cell r="A4856" t="str">
            <v>Quimico-outros</v>
          </cell>
          <cell r="B4856" t="str">
            <v>PS</v>
          </cell>
          <cell r="C4856" t="str">
            <v>KEX</v>
          </cell>
          <cell r="D4856" t="str">
            <v>42</v>
          </cell>
          <cell r="E4856" t="str">
            <v>Quimico</v>
          </cell>
          <cell r="F4856" t="str">
            <v xml:space="preserve">Outros </v>
          </cell>
          <cell r="G4856" t="str">
            <v>Sales</v>
          </cell>
          <cell r="H4856">
            <v>1</v>
          </cell>
          <cell r="I4856" t="str">
            <v>CI - DIVERSOS</v>
          </cell>
          <cell r="J4856" t="str">
            <v>100T1</v>
          </cell>
          <cell r="K4856">
            <v>7432</v>
          </cell>
          <cell r="L4856" t="str">
            <v>COLOR CHEMICALS - OTHER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4.18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  <cell r="AU4856">
            <v>0</v>
          </cell>
          <cell r="AV4856">
            <v>0</v>
          </cell>
        </row>
        <row r="4857">
          <cell r="A4857" t="str">
            <v>Quimico-outros</v>
          </cell>
          <cell r="B4857" t="str">
            <v>PS</v>
          </cell>
          <cell r="C4857" t="str">
            <v>Varejo PS</v>
          </cell>
          <cell r="D4857" t="str">
            <v>42</v>
          </cell>
          <cell r="E4857" t="str">
            <v>Quimico</v>
          </cell>
          <cell r="F4857" t="str">
            <v xml:space="preserve">Outros </v>
          </cell>
          <cell r="G4857" t="str">
            <v>Sales</v>
          </cell>
          <cell r="H4857">
            <v>1</v>
          </cell>
          <cell r="I4857" t="str">
            <v>CI - DIVERSOS</v>
          </cell>
          <cell r="J4857" t="str">
            <v>100T2</v>
          </cell>
          <cell r="K4857">
            <v>7432</v>
          </cell>
          <cell r="L4857" t="str">
            <v>COLOR CHEMICALS - OTHER</v>
          </cell>
          <cell r="M4857">
            <v>5.78</v>
          </cell>
          <cell r="N4857">
            <v>0</v>
          </cell>
          <cell r="O4857">
            <v>0</v>
          </cell>
          <cell r="P4857">
            <v>5.5</v>
          </cell>
          <cell r="Q4857">
            <v>42.71</v>
          </cell>
          <cell r="R4857">
            <v>0</v>
          </cell>
          <cell r="S4857">
            <v>10.199999999999999</v>
          </cell>
          <cell r="T4857">
            <v>0</v>
          </cell>
          <cell r="U4857">
            <v>4.99</v>
          </cell>
          <cell r="V4857">
            <v>0</v>
          </cell>
          <cell r="W4857">
            <v>0</v>
          </cell>
          <cell r="X4857">
            <v>0</v>
          </cell>
          <cell r="Y4857">
            <v>15.79</v>
          </cell>
          <cell r="Z4857">
            <v>54.7</v>
          </cell>
          <cell r="AA4857">
            <v>5.93</v>
          </cell>
          <cell r="AB4857">
            <v>0</v>
          </cell>
          <cell r="AC4857">
            <v>0</v>
          </cell>
          <cell r="AD4857">
            <v>5.56</v>
          </cell>
          <cell r="AE4857">
            <v>4.72</v>
          </cell>
          <cell r="AF4857">
            <v>0</v>
          </cell>
          <cell r="AG4857">
            <v>0</v>
          </cell>
          <cell r="AH4857">
            <v>0</v>
          </cell>
          <cell r="AI4857">
            <v>45.48</v>
          </cell>
          <cell r="AJ4857">
            <v>0</v>
          </cell>
          <cell r="AK4857">
            <v>8.99</v>
          </cell>
          <cell r="AL4857">
            <v>0</v>
          </cell>
          <cell r="AM4857">
            <v>0</v>
          </cell>
          <cell r="AN4857">
            <v>0</v>
          </cell>
          <cell r="AO4857">
            <v>10.42</v>
          </cell>
          <cell r="AP4857">
            <v>0</v>
          </cell>
          <cell r="AQ4857">
            <v>24.23</v>
          </cell>
          <cell r="AR4857">
            <v>0</v>
          </cell>
          <cell r="AS4857">
            <v>26.36</v>
          </cell>
          <cell r="AT4857">
            <v>5.19</v>
          </cell>
          <cell r="AU4857">
            <v>0</v>
          </cell>
          <cell r="AV4857">
            <v>10.67</v>
          </cell>
        </row>
        <row r="4858">
          <cell r="A4858" t="str">
            <v>Quimico-outros</v>
          </cell>
          <cell r="B4858" t="str">
            <v>PS</v>
          </cell>
          <cell r="C4858" t="str">
            <v>Varejo PS</v>
          </cell>
          <cell r="D4858" t="str">
            <v>42</v>
          </cell>
          <cell r="E4858" t="str">
            <v>Quimico</v>
          </cell>
          <cell r="F4858" t="str">
            <v xml:space="preserve">Outros </v>
          </cell>
          <cell r="G4858" t="str">
            <v>Sales</v>
          </cell>
          <cell r="H4858">
            <v>1</v>
          </cell>
          <cell r="I4858" t="str">
            <v>CI - DIVERSOS</v>
          </cell>
          <cell r="J4858">
            <v>13003</v>
          </cell>
          <cell r="K4858">
            <v>7432</v>
          </cell>
          <cell r="L4858" t="str">
            <v>COLOR CHEMICALS - OTHER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17.16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  <cell r="AU4858">
            <v>0</v>
          </cell>
          <cell r="AV4858">
            <v>0</v>
          </cell>
        </row>
        <row r="4859">
          <cell r="A4859" t="str">
            <v>Quimico-outros</v>
          </cell>
          <cell r="B4859" t="str">
            <v>PS</v>
          </cell>
          <cell r="C4859" t="str">
            <v>Varejo PS</v>
          </cell>
          <cell r="D4859" t="str">
            <v>42</v>
          </cell>
          <cell r="E4859" t="str">
            <v>Quimico</v>
          </cell>
          <cell r="F4859" t="str">
            <v xml:space="preserve">Outros </v>
          </cell>
          <cell r="G4859" t="str">
            <v>Sales</v>
          </cell>
          <cell r="H4859">
            <v>1</v>
          </cell>
          <cell r="I4859" t="str">
            <v>CI - DIVERSOS</v>
          </cell>
          <cell r="J4859">
            <v>13009</v>
          </cell>
          <cell r="K4859">
            <v>7432</v>
          </cell>
          <cell r="L4859" t="str">
            <v>COLOR CHEMICALS - OTHER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11.62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</row>
        <row r="4860">
          <cell r="A4860" t="str">
            <v>Quimico-outros</v>
          </cell>
          <cell r="B4860" t="str">
            <v>PS</v>
          </cell>
          <cell r="C4860" t="str">
            <v>KEX</v>
          </cell>
          <cell r="D4860" t="str">
            <v>42</v>
          </cell>
          <cell r="E4860" t="str">
            <v>Quimico</v>
          </cell>
          <cell r="F4860" t="str">
            <v xml:space="preserve">Outros </v>
          </cell>
          <cell r="G4860" t="str">
            <v>Sales</v>
          </cell>
          <cell r="H4860">
            <v>2</v>
          </cell>
          <cell r="I4860" t="str">
            <v>CI - VALMIR REQUENA - RJ</v>
          </cell>
          <cell r="J4860" t="str">
            <v>100T1</v>
          </cell>
          <cell r="K4860">
            <v>7432</v>
          </cell>
          <cell r="L4860" t="str">
            <v>COLOR CHEMICALS - OTHER</v>
          </cell>
          <cell r="M4860">
            <v>0</v>
          </cell>
          <cell r="N4860">
            <v>22.06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6.68</v>
          </cell>
          <cell r="Y4860">
            <v>0</v>
          </cell>
          <cell r="Z4860">
            <v>0</v>
          </cell>
          <cell r="AA4860">
            <v>16.79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  <cell r="AU4860">
            <v>0</v>
          </cell>
          <cell r="AV4860">
            <v>0</v>
          </cell>
        </row>
        <row r="4861">
          <cell r="A4861" t="str">
            <v>Quimico-outros</v>
          </cell>
          <cell r="B4861" t="str">
            <v>PS</v>
          </cell>
          <cell r="C4861" t="str">
            <v>Varejo PS</v>
          </cell>
          <cell r="D4861" t="str">
            <v>42</v>
          </cell>
          <cell r="E4861" t="str">
            <v>Quimico</v>
          </cell>
          <cell r="F4861" t="str">
            <v xml:space="preserve">Outros </v>
          </cell>
          <cell r="G4861" t="str">
            <v>Sales</v>
          </cell>
          <cell r="H4861">
            <v>2</v>
          </cell>
          <cell r="I4861" t="str">
            <v>CI - VALMIR REQUENA - RJ</v>
          </cell>
          <cell r="J4861" t="str">
            <v>100T2</v>
          </cell>
          <cell r="K4861">
            <v>7432</v>
          </cell>
          <cell r="L4861" t="str">
            <v>COLOR CHEMICALS - OTHER</v>
          </cell>
          <cell r="M4861">
            <v>27.31</v>
          </cell>
          <cell r="N4861">
            <v>15.08</v>
          </cell>
          <cell r="O4861">
            <v>10.11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19.25</v>
          </cell>
          <cell r="W4861">
            <v>29.27</v>
          </cell>
          <cell r="X4861">
            <v>0</v>
          </cell>
          <cell r="Y4861">
            <v>25.64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11.67</v>
          </cell>
          <cell r="AE4861">
            <v>0</v>
          </cell>
          <cell r="AF4861">
            <v>15.08</v>
          </cell>
          <cell r="AG4861">
            <v>0</v>
          </cell>
          <cell r="AH4861">
            <v>52.02</v>
          </cell>
          <cell r="AI4861">
            <v>-3.92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19.43</v>
          </cell>
          <cell r="AS4861">
            <v>0</v>
          </cell>
          <cell r="AT4861">
            <v>0</v>
          </cell>
          <cell r="AU4861">
            <v>0</v>
          </cell>
          <cell r="AV4861">
            <v>0</v>
          </cell>
        </row>
        <row r="4862">
          <cell r="A4862" t="str">
            <v>Quimico-outros</v>
          </cell>
          <cell r="B4862" t="str">
            <v>PS</v>
          </cell>
          <cell r="C4862" t="str">
            <v>Atacado PS</v>
          </cell>
          <cell r="D4862" t="str">
            <v>42</v>
          </cell>
          <cell r="E4862" t="str">
            <v>Quimico</v>
          </cell>
          <cell r="F4862" t="str">
            <v xml:space="preserve">Outros </v>
          </cell>
          <cell r="G4862" t="str">
            <v>Sales</v>
          </cell>
          <cell r="H4862">
            <v>2</v>
          </cell>
          <cell r="I4862" t="str">
            <v>CI - VALMIR REQUENA - RJ</v>
          </cell>
          <cell r="J4862" t="str">
            <v>100T3</v>
          </cell>
          <cell r="K4862">
            <v>7432</v>
          </cell>
          <cell r="L4862" t="str">
            <v>COLOR CHEMICALS - OTHER</v>
          </cell>
          <cell r="M4862">
            <v>121.88</v>
          </cell>
          <cell r="N4862">
            <v>33.72</v>
          </cell>
          <cell r="O4862">
            <v>26.89</v>
          </cell>
          <cell r="P4862">
            <v>16.989999999999998</v>
          </cell>
          <cell r="Q4862">
            <v>132.1</v>
          </cell>
          <cell r="R4862">
            <v>29.31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27</v>
          </cell>
          <cell r="X4862">
            <v>66.61</v>
          </cell>
          <cell r="Y4862">
            <v>43.49</v>
          </cell>
          <cell r="Z4862">
            <v>31.48</v>
          </cell>
          <cell r="AA4862">
            <v>281.2</v>
          </cell>
          <cell r="AB4862">
            <v>0</v>
          </cell>
          <cell r="AC4862">
            <v>0</v>
          </cell>
          <cell r="AD4862">
            <v>28.15</v>
          </cell>
          <cell r="AE4862">
            <v>15.76</v>
          </cell>
          <cell r="AF4862">
            <v>13</v>
          </cell>
          <cell r="AG4862">
            <v>14.07</v>
          </cell>
          <cell r="AH4862">
            <v>42.8</v>
          </cell>
          <cell r="AI4862">
            <v>0</v>
          </cell>
          <cell r="AJ4862">
            <v>25.41</v>
          </cell>
          <cell r="AK4862">
            <v>141.06</v>
          </cell>
          <cell r="AL4862">
            <v>0</v>
          </cell>
          <cell r="AM4862">
            <v>24.94</v>
          </cell>
          <cell r="AN4862">
            <v>35.56</v>
          </cell>
          <cell r="AO4862">
            <v>0</v>
          </cell>
          <cell r="AP4862">
            <v>24.16</v>
          </cell>
          <cell r="AQ4862">
            <v>0</v>
          </cell>
          <cell r="AR4862">
            <v>26.12</v>
          </cell>
          <cell r="AS4862">
            <v>0</v>
          </cell>
          <cell r="AT4862">
            <v>42.67</v>
          </cell>
          <cell r="AU4862">
            <v>0</v>
          </cell>
          <cell r="AV4862">
            <v>15.6</v>
          </cell>
        </row>
        <row r="4863">
          <cell r="A4863" t="str">
            <v>Quimico-outros</v>
          </cell>
          <cell r="B4863" t="str">
            <v>PS</v>
          </cell>
          <cell r="C4863" t="str">
            <v>KEX</v>
          </cell>
          <cell r="D4863" t="str">
            <v>42</v>
          </cell>
          <cell r="E4863" t="str">
            <v>Quimico</v>
          </cell>
          <cell r="F4863" t="str">
            <v xml:space="preserve">Outros </v>
          </cell>
          <cell r="G4863" t="str">
            <v>Sales</v>
          </cell>
          <cell r="H4863">
            <v>3</v>
          </cell>
          <cell r="I4863" t="str">
            <v>CI - NELSON AMOROSO - POA</v>
          </cell>
          <cell r="J4863" t="str">
            <v>100T1</v>
          </cell>
          <cell r="K4863">
            <v>7432</v>
          </cell>
          <cell r="L4863" t="str">
            <v>COLOR CHEMICALS - OTHER</v>
          </cell>
          <cell r="M4863">
            <v>6.83</v>
          </cell>
          <cell r="N4863">
            <v>0</v>
          </cell>
          <cell r="O4863">
            <v>0</v>
          </cell>
          <cell r="P4863">
            <v>11.02</v>
          </cell>
          <cell r="Q4863">
            <v>6.65</v>
          </cell>
          <cell r="R4863">
            <v>0</v>
          </cell>
          <cell r="S4863">
            <v>0</v>
          </cell>
          <cell r="T4863">
            <v>14.17</v>
          </cell>
          <cell r="U4863">
            <v>0</v>
          </cell>
          <cell r="V4863">
            <v>14.15</v>
          </cell>
          <cell r="W4863">
            <v>15.68</v>
          </cell>
          <cell r="X4863">
            <v>0</v>
          </cell>
          <cell r="Y4863">
            <v>3.98</v>
          </cell>
          <cell r="Z4863">
            <v>13.92</v>
          </cell>
          <cell r="AA4863">
            <v>6.3</v>
          </cell>
          <cell r="AB4863">
            <v>0</v>
          </cell>
          <cell r="AC4863">
            <v>7.88</v>
          </cell>
          <cell r="AD4863">
            <v>18.05</v>
          </cell>
          <cell r="AE4863">
            <v>4.88</v>
          </cell>
          <cell r="AF4863">
            <v>10.039999999999999</v>
          </cell>
          <cell r="AG4863">
            <v>0</v>
          </cell>
          <cell r="AH4863">
            <v>0</v>
          </cell>
          <cell r="AI4863">
            <v>0</v>
          </cell>
          <cell r="AJ4863">
            <v>7.24</v>
          </cell>
          <cell r="AK4863">
            <v>7.85</v>
          </cell>
          <cell r="AL4863">
            <v>7.98</v>
          </cell>
          <cell r="AM4863">
            <v>3.85</v>
          </cell>
          <cell r="AN4863">
            <v>0</v>
          </cell>
          <cell r="AO4863">
            <v>8.0500000000000007</v>
          </cell>
          <cell r="AP4863">
            <v>16.07</v>
          </cell>
          <cell r="AQ4863">
            <v>0</v>
          </cell>
          <cell r="AR4863">
            <v>0</v>
          </cell>
          <cell r="AS4863">
            <v>7.68</v>
          </cell>
          <cell r="AT4863">
            <v>0</v>
          </cell>
          <cell r="AU4863">
            <v>0</v>
          </cell>
          <cell r="AV4863">
            <v>27.98</v>
          </cell>
        </row>
        <row r="4864">
          <cell r="A4864" t="str">
            <v>Quimico-outros</v>
          </cell>
          <cell r="B4864" t="str">
            <v>PS</v>
          </cell>
          <cell r="C4864" t="str">
            <v>Varejo PS</v>
          </cell>
          <cell r="D4864" t="str">
            <v>42</v>
          </cell>
          <cell r="E4864" t="str">
            <v>Quimico</v>
          </cell>
          <cell r="F4864" t="str">
            <v xml:space="preserve">Outros </v>
          </cell>
          <cell r="G4864" t="str">
            <v>Sales</v>
          </cell>
          <cell r="H4864">
            <v>3</v>
          </cell>
          <cell r="I4864" t="str">
            <v>CI - NELSON AMOROSO - POA</v>
          </cell>
          <cell r="J4864" t="str">
            <v>100T2</v>
          </cell>
          <cell r="K4864">
            <v>7432</v>
          </cell>
          <cell r="L4864" t="str">
            <v>COLOR CHEMICALS - OTHER</v>
          </cell>
          <cell r="M4864">
            <v>11.59</v>
          </cell>
          <cell r="N4864">
            <v>0</v>
          </cell>
          <cell r="O4864">
            <v>22.21</v>
          </cell>
          <cell r="P4864">
            <v>26.34</v>
          </cell>
          <cell r="Q4864">
            <v>46.1</v>
          </cell>
          <cell r="R4864">
            <v>0</v>
          </cell>
          <cell r="S4864">
            <v>24.76</v>
          </cell>
          <cell r="T4864">
            <v>47.91</v>
          </cell>
          <cell r="U4864">
            <v>0</v>
          </cell>
          <cell r="V4864">
            <v>84.07</v>
          </cell>
          <cell r="W4864">
            <v>0</v>
          </cell>
          <cell r="X4864">
            <v>0</v>
          </cell>
          <cell r="Y4864">
            <v>24.62</v>
          </cell>
          <cell r="Z4864">
            <v>20.37</v>
          </cell>
          <cell r="AA4864">
            <v>48.39</v>
          </cell>
          <cell r="AB4864">
            <v>0</v>
          </cell>
          <cell r="AC4864">
            <v>0</v>
          </cell>
          <cell r="AD4864">
            <v>24.39</v>
          </cell>
          <cell r="AE4864">
            <v>0</v>
          </cell>
          <cell r="AF4864">
            <v>24.76</v>
          </cell>
          <cell r="AG4864">
            <v>26.74</v>
          </cell>
          <cell r="AH4864">
            <v>25.45</v>
          </cell>
          <cell r="AI4864">
            <v>57.19</v>
          </cell>
          <cell r="AJ4864">
            <v>0</v>
          </cell>
          <cell r="AK4864">
            <v>24.15</v>
          </cell>
          <cell r="AL4864">
            <v>43.72</v>
          </cell>
          <cell r="AM4864">
            <v>0</v>
          </cell>
          <cell r="AN4864">
            <v>9.07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</row>
        <row r="4865">
          <cell r="A4865" t="str">
            <v>Quimico-outros</v>
          </cell>
          <cell r="B4865" t="str">
            <v>PS</v>
          </cell>
          <cell r="C4865" t="str">
            <v>Atacado PS</v>
          </cell>
          <cell r="D4865" t="str">
            <v>42</v>
          </cell>
          <cell r="E4865" t="str">
            <v>Quimico</v>
          </cell>
          <cell r="F4865" t="str">
            <v xml:space="preserve">Outros </v>
          </cell>
          <cell r="G4865" t="str">
            <v>Sales</v>
          </cell>
          <cell r="H4865">
            <v>3</v>
          </cell>
          <cell r="I4865" t="str">
            <v>CI - NELSON AMOROSO - POA</v>
          </cell>
          <cell r="J4865" t="str">
            <v>100T3</v>
          </cell>
          <cell r="K4865">
            <v>7432</v>
          </cell>
          <cell r="L4865" t="str">
            <v>COLOR CHEMICALS - OTHER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7.59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6.78</v>
          </cell>
          <cell r="AA4865">
            <v>6.5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3.26</v>
          </cell>
          <cell r="AJ4865">
            <v>0</v>
          </cell>
          <cell r="AK4865">
            <v>0</v>
          </cell>
          <cell r="AL4865">
            <v>0</v>
          </cell>
          <cell r="AM4865">
            <v>19.47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  <cell r="AU4865">
            <v>0</v>
          </cell>
          <cell r="AV4865">
            <v>0</v>
          </cell>
        </row>
        <row r="4866">
          <cell r="A4866" t="str">
            <v>Quimico-outros</v>
          </cell>
          <cell r="B4866" t="str">
            <v>PS</v>
          </cell>
          <cell r="C4866" t="str">
            <v>Varejo PS</v>
          </cell>
          <cell r="D4866" t="str">
            <v>42</v>
          </cell>
          <cell r="E4866" t="str">
            <v>Quimico</v>
          </cell>
          <cell r="F4866" t="str">
            <v xml:space="preserve">Outros </v>
          </cell>
          <cell r="G4866" t="str">
            <v>Sales</v>
          </cell>
          <cell r="H4866">
            <v>4</v>
          </cell>
          <cell r="I4866" t="str">
            <v>CI - FELICIO CASALE FILHO - REC</v>
          </cell>
          <cell r="J4866" t="str">
            <v>100T2</v>
          </cell>
          <cell r="K4866">
            <v>7432</v>
          </cell>
          <cell r="L4866" t="str">
            <v>COLOR CHEMICALS - OTHER</v>
          </cell>
          <cell r="M4866">
            <v>45.05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6.18</v>
          </cell>
          <cell r="Z4866">
            <v>0</v>
          </cell>
          <cell r="AA4866">
            <v>6.07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4.3499999999999996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  <cell r="AU4866">
            <v>0</v>
          </cell>
          <cell r="AV4866">
            <v>0</v>
          </cell>
        </row>
        <row r="4867">
          <cell r="A4867" t="str">
            <v>Quimico-outros</v>
          </cell>
          <cell r="B4867" t="str">
            <v>PS</v>
          </cell>
          <cell r="C4867" t="str">
            <v>Atacado PS</v>
          </cell>
          <cell r="D4867" t="str">
            <v>42</v>
          </cell>
          <cell r="E4867" t="str">
            <v>Quimico</v>
          </cell>
          <cell r="F4867" t="str">
            <v xml:space="preserve">Outros </v>
          </cell>
          <cell r="G4867" t="str">
            <v>Sales</v>
          </cell>
          <cell r="H4867">
            <v>4</v>
          </cell>
          <cell r="I4867" t="str">
            <v>CI - FELICIO CASALE FILHO - REC</v>
          </cell>
          <cell r="J4867" t="str">
            <v>100T3</v>
          </cell>
          <cell r="K4867">
            <v>7432</v>
          </cell>
          <cell r="L4867" t="str">
            <v>COLOR CHEMICALS - OTHER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13.67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12.98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  <cell r="AU4867">
            <v>0</v>
          </cell>
          <cell r="AV4867">
            <v>0</v>
          </cell>
        </row>
        <row r="4868">
          <cell r="A4868" t="str">
            <v>Quimico-outros</v>
          </cell>
          <cell r="B4868" t="str">
            <v>PS</v>
          </cell>
          <cell r="C4868" t="str">
            <v>KEX</v>
          </cell>
          <cell r="D4868" t="str">
            <v>42</v>
          </cell>
          <cell r="E4868" t="str">
            <v>Quimico</v>
          </cell>
          <cell r="F4868" t="str">
            <v xml:space="preserve">Outros </v>
          </cell>
          <cell r="G4868" t="str">
            <v>Sales</v>
          </cell>
          <cell r="H4868">
            <v>5</v>
          </cell>
          <cell r="I4868" t="str">
            <v>DANIEL SANCHES</v>
          </cell>
          <cell r="J4868" t="str">
            <v>100T1</v>
          </cell>
          <cell r="K4868">
            <v>7432</v>
          </cell>
          <cell r="L4868" t="str">
            <v>COLOR CHEMICALS - OTHER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8.0500000000000007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  <cell r="AU4868">
            <v>0</v>
          </cell>
          <cell r="AV4868">
            <v>0</v>
          </cell>
        </row>
        <row r="4869">
          <cell r="A4869" t="str">
            <v>Quimico-outros</v>
          </cell>
          <cell r="B4869" t="str">
            <v>PS</v>
          </cell>
          <cell r="C4869" t="str">
            <v>Varejo PS</v>
          </cell>
          <cell r="D4869" t="str">
            <v>42</v>
          </cell>
          <cell r="E4869" t="str">
            <v>Quimico</v>
          </cell>
          <cell r="F4869" t="str">
            <v xml:space="preserve">Outros </v>
          </cell>
          <cell r="G4869" t="str">
            <v>Sales</v>
          </cell>
          <cell r="H4869">
            <v>5</v>
          </cell>
          <cell r="I4869" t="str">
            <v>DANIEL SANCHES</v>
          </cell>
          <cell r="J4869" t="str">
            <v>100T2</v>
          </cell>
          <cell r="K4869">
            <v>7432</v>
          </cell>
          <cell r="L4869" t="str">
            <v>COLOR CHEMICALS - OTHER</v>
          </cell>
          <cell r="M4869">
            <v>0</v>
          </cell>
          <cell r="N4869">
            <v>16.809999999999999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17.3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20.100000000000001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13.1</v>
          </cell>
          <cell r="AU4869">
            <v>0</v>
          </cell>
          <cell r="AV4869">
            <v>0</v>
          </cell>
        </row>
        <row r="4870">
          <cell r="A4870" t="str">
            <v>Quimico-outros</v>
          </cell>
          <cell r="B4870" t="str">
            <v>PS</v>
          </cell>
          <cell r="C4870" t="str">
            <v>Atacado PS</v>
          </cell>
          <cell r="D4870" t="str">
            <v>42</v>
          </cell>
          <cell r="E4870" t="str">
            <v>Quimico</v>
          </cell>
          <cell r="F4870" t="str">
            <v xml:space="preserve">Outros </v>
          </cell>
          <cell r="G4870" t="str">
            <v>Sales</v>
          </cell>
          <cell r="H4870">
            <v>5</v>
          </cell>
          <cell r="I4870" t="str">
            <v>DANIEL SANCHES</v>
          </cell>
          <cell r="J4870" t="str">
            <v>100T3</v>
          </cell>
          <cell r="K4870">
            <v>7432</v>
          </cell>
          <cell r="L4870" t="str">
            <v>COLOR CHEMICALS - OTHER</v>
          </cell>
          <cell r="M4870">
            <v>10.47</v>
          </cell>
          <cell r="N4870">
            <v>6.47</v>
          </cell>
          <cell r="O4870">
            <v>13.6</v>
          </cell>
          <cell r="P4870">
            <v>11.91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6.03</v>
          </cell>
          <cell r="W4870">
            <v>0</v>
          </cell>
          <cell r="X4870">
            <v>3.16</v>
          </cell>
          <cell r="Y4870">
            <v>6.84</v>
          </cell>
          <cell r="Z4870">
            <v>6.52</v>
          </cell>
          <cell r="AA4870">
            <v>0</v>
          </cell>
          <cell r="AB4870">
            <v>0</v>
          </cell>
          <cell r="AC4870">
            <v>0</v>
          </cell>
          <cell r="AD4870">
            <v>3.17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5.99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  <cell r="AU4870">
            <v>0</v>
          </cell>
          <cell r="AV4870">
            <v>0</v>
          </cell>
        </row>
        <row r="4871">
          <cell r="A4871" t="str">
            <v>Quimico-outros</v>
          </cell>
          <cell r="B4871" t="str">
            <v>PS</v>
          </cell>
          <cell r="C4871" t="str">
            <v>KEX</v>
          </cell>
          <cell r="D4871" t="str">
            <v>42</v>
          </cell>
          <cell r="E4871" t="str">
            <v>Quimico</v>
          </cell>
          <cell r="F4871" t="str">
            <v xml:space="preserve">Outros </v>
          </cell>
          <cell r="G4871" t="str">
            <v>Sales</v>
          </cell>
          <cell r="H4871">
            <v>6</v>
          </cell>
          <cell r="I4871" t="str">
            <v>MANOEL FRANCO DE ASSIS</v>
          </cell>
          <cell r="J4871" t="str">
            <v>100T1</v>
          </cell>
          <cell r="K4871">
            <v>7432</v>
          </cell>
          <cell r="L4871" t="str">
            <v>COLOR CHEMICALS - OTHER</v>
          </cell>
          <cell r="M4871">
            <v>0</v>
          </cell>
          <cell r="N4871">
            <v>7.78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8.33</v>
          </cell>
          <cell r="T4871">
            <v>17.02</v>
          </cell>
          <cell r="U4871">
            <v>0</v>
          </cell>
          <cell r="V4871">
            <v>8.16</v>
          </cell>
          <cell r="W4871">
            <v>0</v>
          </cell>
          <cell r="X4871">
            <v>0</v>
          </cell>
          <cell r="Y4871">
            <v>4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4</v>
          </cell>
          <cell r="AE4871">
            <v>0</v>
          </cell>
          <cell r="AF4871">
            <v>4.0599999999999996</v>
          </cell>
          <cell r="AG4871">
            <v>0</v>
          </cell>
          <cell r="AH4871">
            <v>0</v>
          </cell>
          <cell r="AI4871">
            <v>0</v>
          </cell>
          <cell r="AJ4871">
            <v>16.309999999999999</v>
          </cell>
          <cell r="AK4871">
            <v>0</v>
          </cell>
          <cell r="AL4871">
            <v>0</v>
          </cell>
          <cell r="AM4871">
            <v>7.57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8.33</v>
          </cell>
          <cell r="AS4871">
            <v>11.28</v>
          </cell>
          <cell r="AT4871">
            <v>0</v>
          </cell>
          <cell r="AU4871">
            <v>8.51</v>
          </cell>
          <cell r="AV4871">
            <v>9.84</v>
          </cell>
        </row>
        <row r="4872">
          <cell r="A4872" t="str">
            <v>Quimico-outros</v>
          </cell>
          <cell r="B4872" t="str">
            <v>PS</v>
          </cell>
          <cell r="C4872" t="str">
            <v>Varejo PS</v>
          </cell>
          <cell r="D4872" t="str">
            <v>42</v>
          </cell>
          <cell r="E4872" t="str">
            <v>Quimico</v>
          </cell>
          <cell r="F4872" t="str">
            <v xml:space="preserve">Outros </v>
          </cell>
          <cell r="G4872" t="str">
            <v>Sales</v>
          </cell>
          <cell r="H4872">
            <v>6</v>
          </cell>
          <cell r="I4872" t="str">
            <v>MANOEL FRANCO DE ASSIS</v>
          </cell>
          <cell r="J4872" t="str">
            <v>100T2</v>
          </cell>
          <cell r="K4872">
            <v>7432</v>
          </cell>
          <cell r="L4872" t="str">
            <v>COLOR CHEMICALS - OTHER</v>
          </cell>
          <cell r="M4872">
            <v>4.24</v>
          </cell>
          <cell r="N4872">
            <v>12.82</v>
          </cell>
          <cell r="O4872">
            <v>8.2899999999999991</v>
          </cell>
          <cell r="P4872">
            <v>53.5</v>
          </cell>
          <cell r="Q4872">
            <v>4.32</v>
          </cell>
          <cell r="R4872">
            <v>12.93</v>
          </cell>
          <cell r="S4872">
            <v>0</v>
          </cell>
          <cell r="T4872">
            <v>60.08</v>
          </cell>
          <cell r="U4872">
            <v>0</v>
          </cell>
          <cell r="V4872">
            <v>0</v>
          </cell>
          <cell r="W4872">
            <v>51.07</v>
          </cell>
          <cell r="X4872">
            <v>85.1</v>
          </cell>
          <cell r="Y4872">
            <v>0</v>
          </cell>
          <cell r="Z4872">
            <v>85.3</v>
          </cell>
          <cell r="AA4872">
            <v>26.5</v>
          </cell>
          <cell r="AB4872">
            <v>185.34</v>
          </cell>
          <cell r="AC4872">
            <v>20.149999999999999</v>
          </cell>
          <cell r="AD4872">
            <v>39.24</v>
          </cell>
          <cell r="AE4872">
            <v>101.7</v>
          </cell>
          <cell r="AF4872">
            <v>89.37</v>
          </cell>
          <cell r="AG4872">
            <v>90.96</v>
          </cell>
          <cell r="AH4872">
            <v>176.34</v>
          </cell>
          <cell r="AI4872">
            <v>103.21</v>
          </cell>
          <cell r="AJ4872">
            <v>129.54</v>
          </cell>
          <cell r="AK4872">
            <v>49.38</v>
          </cell>
          <cell r="AL4872">
            <v>45.62</v>
          </cell>
          <cell r="AM4872">
            <v>0</v>
          </cell>
          <cell r="AN4872">
            <v>8.49</v>
          </cell>
          <cell r="AO4872">
            <v>0</v>
          </cell>
          <cell r="AP4872">
            <v>9</v>
          </cell>
          <cell r="AQ4872">
            <v>4.29</v>
          </cell>
          <cell r="AR4872">
            <v>0</v>
          </cell>
          <cell r="AS4872">
            <v>8.56</v>
          </cell>
          <cell r="AT4872">
            <v>0</v>
          </cell>
          <cell r="AU4872">
            <v>9.2899999999999991</v>
          </cell>
          <cell r="AV4872">
            <v>0</v>
          </cell>
        </row>
        <row r="4873">
          <cell r="A4873" t="str">
            <v>Quimico-outros</v>
          </cell>
          <cell r="B4873" t="str">
            <v>PS</v>
          </cell>
          <cell r="C4873" t="str">
            <v>Atacado PS</v>
          </cell>
          <cell r="D4873" t="str">
            <v>42</v>
          </cell>
          <cell r="E4873" t="str">
            <v>Quimico</v>
          </cell>
          <cell r="F4873" t="str">
            <v xml:space="preserve">Outros </v>
          </cell>
          <cell r="G4873" t="str">
            <v>Sales</v>
          </cell>
          <cell r="H4873">
            <v>6</v>
          </cell>
          <cell r="I4873" t="str">
            <v>MANOEL FRANCO DE ASSIS</v>
          </cell>
          <cell r="J4873" t="str">
            <v>100T3</v>
          </cell>
          <cell r="K4873">
            <v>7432</v>
          </cell>
          <cell r="L4873" t="str">
            <v>COLOR CHEMICALS - OTHER</v>
          </cell>
          <cell r="M4873">
            <v>44.98</v>
          </cell>
          <cell r="N4873">
            <v>28.39</v>
          </cell>
          <cell r="O4873">
            <v>0</v>
          </cell>
          <cell r="P4873">
            <v>43.28</v>
          </cell>
          <cell r="Q4873">
            <v>21.65</v>
          </cell>
          <cell r="R4873">
            <v>31.58</v>
          </cell>
          <cell r="S4873">
            <v>69.73</v>
          </cell>
          <cell r="T4873">
            <v>12.58</v>
          </cell>
          <cell r="U4873">
            <v>15.43</v>
          </cell>
          <cell r="V4873">
            <v>18.75</v>
          </cell>
          <cell r="W4873">
            <v>33.69</v>
          </cell>
          <cell r="X4873">
            <v>0</v>
          </cell>
          <cell r="Y4873">
            <v>27.25</v>
          </cell>
          <cell r="Z4873">
            <v>34.450000000000003</v>
          </cell>
          <cell r="AA4873">
            <v>40.01</v>
          </cell>
          <cell r="AB4873">
            <v>44.5</v>
          </cell>
          <cell r="AC4873">
            <v>7.98</v>
          </cell>
          <cell r="AD4873">
            <v>13.57</v>
          </cell>
          <cell r="AE4873">
            <v>18.899999999999999</v>
          </cell>
          <cell r="AF4873">
            <v>64.44</v>
          </cell>
          <cell r="AG4873">
            <v>7.29</v>
          </cell>
          <cell r="AH4873">
            <v>0</v>
          </cell>
          <cell r="AI4873">
            <v>0</v>
          </cell>
          <cell r="AJ4873">
            <v>0</v>
          </cell>
          <cell r="AK4873">
            <v>14.28</v>
          </cell>
          <cell r="AL4873">
            <v>6.95</v>
          </cell>
          <cell r="AM4873">
            <v>23.83</v>
          </cell>
          <cell r="AN4873">
            <v>13.42</v>
          </cell>
          <cell r="AO4873">
            <v>0</v>
          </cell>
          <cell r="AP4873">
            <v>25.02</v>
          </cell>
          <cell r="AQ4873">
            <v>6.62</v>
          </cell>
          <cell r="AR4873">
            <v>6.74</v>
          </cell>
          <cell r="AS4873">
            <v>44.46</v>
          </cell>
          <cell r="AT4873">
            <v>6.9</v>
          </cell>
          <cell r="AU4873">
            <v>18.2</v>
          </cell>
          <cell r="AV4873">
            <v>0</v>
          </cell>
        </row>
        <row r="4874">
          <cell r="A4874" t="str">
            <v>Quimico-outros</v>
          </cell>
          <cell r="B4874" t="str">
            <v>PS</v>
          </cell>
          <cell r="C4874" t="str">
            <v>Atacado PS</v>
          </cell>
          <cell r="D4874" t="str">
            <v>42</v>
          </cell>
          <cell r="E4874" t="str">
            <v>Quimico</v>
          </cell>
          <cell r="F4874" t="str">
            <v xml:space="preserve">Outros </v>
          </cell>
          <cell r="G4874" t="str">
            <v>Sales</v>
          </cell>
          <cell r="H4874" t="str">
            <v>A</v>
          </cell>
          <cell r="I4874" t="str">
            <v>CARLOS KREMER</v>
          </cell>
          <cell r="J4874" t="str">
            <v>100T3</v>
          </cell>
          <cell r="K4874">
            <v>7432</v>
          </cell>
          <cell r="L4874" t="str">
            <v>COLOR CHEMICALS - OTHER</v>
          </cell>
          <cell r="M4874">
            <v>35.69</v>
          </cell>
          <cell r="N4874">
            <v>72.52</v>
          </cell>
          <cell r="O4874">
            <v>84.41</v>
          </cell>
          <cell r="P4874">
            <v>121.31</v>
          </cell>
          <cell r="Q4874">
            <v>114.83</v>
          </cell>
          <cell r="R4874">
            <v>0</v>
          </cell>
          <cell r="S4874">
            <v>97.98</v>
          </cell>
          <cell r="T4874">
            <v>109.03</v>
          </cell>
          <cell r="U4874">
            <v>30.32</v>
          </cell>
          <cell r="V4874">
            <v>139.57</v>
          </cell>
          <cell r="W4874">
            <v>68.739999999999995</v>
          </cell>
          <cell r="X4874">
            <v>81.239999999999995</v>
          </cell>
          <cell r="Y4874">
            <v>46.3</v>
          </cell>
          <cell r="Z4874">
            <v>59.57</v>
          </cell>
          <cell r="AA4874">
            <v>38</v>
          </cell>
          <cell r="AB4874">
            <v>204.98</v>
          </cell>
          <cell r="AC4874">
            <v>15.51</v>
          </cell>
          <cell r="AD4874">
            <v>91.77</v>
          </cell>
          <cell r="AE4874">
            <v>165.77</v>
          </cell>
          <cell r="AF4874">
            <v>111.94</v>
          </cell>
          <cell r="AG4874">
            <v>71.09</v>
          </cell>
          <cell r="AH4874">
            <v>0</v>
          </cell>
          <cell r="AI4874">
            <v>98.27</v>
          </cell>
          <cell r="AJ4874">
            <v>25.99</v>
          </cell>
          <cell r="AK4874">
            <v>105.77</v>
          </cell>
          <cell r="AL4874">
            <v>60.05</v>
          </cell>
          <cell r="AM4874">
            <v>189.39</v>
          </cell>
          <cell r="AN4874">
            <v>-85.75</v>
          </cell>
          <cell r="AO4874">
            <v>13.11</v>
          </cell>
          <cell r="AP4874">
            <v>24.56</v>
          </cell>
          <cell r="AQ4874">
            <v>51.63</v>
          </cell>
          <cell r="AR4874">
            <v>39.83</v>
          </cell>
          <cell r="AS4874">
            <v>79.41</v>
          </cell>
          <cell r="AT4874">
            <v>37.79</v>
          </cell>
          <cell r="AU4874">
            <v>87.96</v>
          </cell>
          <cell r="AV4874">
            <v>102.35</v>
          </cell>
        </row>
        <row r="4875">
          <cell r="A4875" t="str">
            <v>Quimico-filme</v>
          </cell>
          <cell r="B4875" t="str">
            <v>PS</v>
          </cell>
          <cell r="C4875" t="str">
            <v>KEX</v>
          </cell>
          <cell r="D4875" t="str">
            <v>42</v>
          </cell>
          <cell r="E4875" t="str">
            <v>Quimico</v>
          </cell>
          <cell r="F4875" t="str">
            <v xml:space="preserve">Outros </v>
          </cell>
          <cell r="G4875" t="str">
            <v>Sales</v>
          </cell>
          <cell r="H4875">
            <v>1</v>
          </cell>
          <cell r="I4875" t="str">
            <v>CI - DIVERSOS</v>
          </cell>
          <cell r="J4875" t="str">
            <v>100T1</v>
          </cell>
          <cell r="K4875" t="str">
            <v>S351</v>
          </cell>
          <cell r="L4875" t="str">
            <v>C-41 PROCESS STABILIZER - MINILAB</v>
          </cell>
          <cell r="M4875">
            <v>25.17</v>
          </cell>
          <cell r="N4875">
            <v>25.27</v>
          </cell>
          <cell r="O4875">
            <v>0</v>
          </cell>
          <cell r="P4875">
            <v>26.29</v>
          </cell>
          <cell r="Q4875">
            <v>8.92</v>
          </cell>
          <cell r="R4875">
            <v>8.67</v>
          </cell>
          <cell r="S4875">
            <v>8.27</v>
          </cell>
          <cell r="T4875">
            <v>8.02</v>
          </cell>
          <cell r="U4875">
            <v>15.94</v>
          </cell>
          <cell r="V4875">
            <v>61.16</v>
          </cell>
          <cell r="W4875">
            <v>38.6</v>
          </cell>
          <cell r="X4875">
            <v>38.159999999999997</v>
          </cell>
          <cell r="Y4875">
            <v>33.380000000000003</v>
          </cell>
          <cell r="Z4875">
            <v>41.13</v>
          </cell>
          <cell r="AA4875">
            <v>50.87</v>
          </cell>
          <cell r="AB4875">
            <v>8.42</v>
          </cell>
          <cell r="AC4875">
            <v>48.55</v>
          </cell>
          <cell r="AD4875">
            <v>16.09</v>
          </cell>
          <cell r="AE4875">
            <v>24.11</v>
          </cell>
          <cell r="AF4875">
            <v>48.07</v>
          </cell>
          <cell r="AG4875">
            <v>247.2</v>
          </cell>
          <cell r="AH4875">
            <v>67</v>
          </cell>
          <cell r="AI4875">
            <v>131.94999999999999</v>
          </cell>
          <cell r="AJ4875">
            <v>114</v>
          </cell>
          <cell r="AK4875">
            <v>37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  <cell r="AU4875">
            <v>14.23</v>
          </cell>
          <cell r="AV4875">
            <v>0</v>
          </cell>
        </row>
        <row r="4876">
          <cell r="A4876" t="str">
            <v>Quimico-filme</v>
          </cell>
          <cell r="B4876" t="str">
            <v>PS</v>
          </cell>
          <cell r="C4876" t="str">
            <v>Varejo PS</v>
          </cell>
          <cell r="D4876" t="str">
            <v>42</v>
          </cell>
          <cell r="E4876" t="str">
            <v>Quimico</v>
          </cell>
          <cell r="F4876" t="str">
            <v xml:space="preserve">Outros </v>
          </cell>
          <cell r="G4876" t="str">
            <v>Sales</v>
          </cell>
          <cell r="H4876">
            <v>1</v>
          </cell>
          <cell r="I4876" t="str">
            <v>CI - DIVERSOS</v>
          </cell>
          <cell r="J4876" t="str">
            <v>100T2</v>
          </cell>
          <cell r="K4876" t="str">
            <v>S351</v>
          </cell>
          <cell r="L4876" t="str">
            <v>C-41 PROCESS STABILIZER - MINILAB</v>
          </cell>
          <cell r="M4876">
            <v>49.7</v>
          </cell>
          <cell r="N4876">
            <v>55.24</v>
          </cell>
          <cell r="O4876">
            <v>266.29000000000002</v>
          </cell>
          <cell r="P4876">
            <v>107.8</v>
          </cell>
          <cell r="Q4876">
            <v>155.13</v>
          </cell>
          <cell r="R4876">
            <v>51.22</v>
          </cell>
          <cell r="S4876">
            <v>20.190000000000001</v>
          </cell>
          <cell r="T4876">
            <v>20.78</v>
          </cell>
          <cell r="U4876">
            <v>17.03</v>
          </cell>
          <cell r="V4876">
            <v>11.17</v>
          </cell>
          <cell r="W4876">
            <v>182.63</v>
          </cell>
          <cell r="X4876">
            <v>452.36</v>
          </cell>
          <cell r="Y4876">
            <v>-393.36</v>
          </cell>
          <cell r="Z4876">
            <v>0</v>
          </cell>
          <cell r="AA4876">
            <v>66.260000000000005</v>
          </cell>
          <cell r="AB4876">
            <v>0</v>
          </cell>
          <cell r="AC4876">
            <v>0</v>
          </cell>
          <cell r="AD4876">
            <v>73.959999999999994</v>
          </cell>
          <cell r="AE4876">
            <v>0</v>
          </cell>
          <cell r="AF4876">
            <v>0</v>
          </cell>
          <cell r="AG4876">
            <v>30.81</v>
          </cell>
          <cell r="AH4876">
            <v>12.71</v>
          </cell>
          <cell r="AI4876">
            <v>14.61</v>
          </cell>
          <cell r="AJ4876">
            <v>0</v>
          </cell>
          <cell r="AK4876">
            <v>18.13</v>
          </cell>
          <cell r="AL4876">
            <v>0</v>
          </cell>
          <cell r="AM4876">
            <v>6.92</v>
          </cell>
          <cell r="AN4876">
            <v>0</v>
          </cell>
          <cell r="AO4876">
            <v>0</v>
          </cell>
          <cell r="AP4876">
            <v>0</v>
          </cell>
          <cell r="AQ4876">
            <v>9.91</v>
          </cell>
          <cell r="AR4876">
            <v>0</v>
          </cell>
          <cell r="AS4876">
            <v>11.5</v>
          </cell>
          <cell r="AT4876">
            <v>16.350000000000001</v>
          </cell>
          <cell r="AU4876">
            <v>6.8</v>
          </cell>
          <cell r="AV4876">
            <v>55.08</v>
          </cell>
        </row>
        <row r="4877">
          <cell r="A4877" t="str">
            <v>Quimico-filme</v>
          </cell>
          <cell r="B4877" t="str">
            <v>PS</v>
          </cell>
          <cell r="C4877" t="str">
            <v>Atacado PS</v>
          </cell>
          <cell r="D4877" t="str">
            <v>42</v>
          </cell>
          <cell r="E4877" t="str">
            <v>Quimico</v>
          </cell>
          <cell r="F4877" t="str">
            <v xml:space="preserve">Outros </v>
          </cell>
          <cell r="G4877" t="str">
            <v>Sales</v>
          </cell>
          <cell r="H4877">
            <v>1</v>
          </cell>
          <cell r="I4877" t="str">
            <v>CI - DIVERSOS</v>
          </cell>
          <cell r="J4877" t="str">
            <v>100T3</v>
          </cell>
          <cell r="K4877" t="str">
            <v>S351</v>
          </cell>
          <cell r="L4877" t="str">
            <v>C-41 PROCESS STABILIZER - MINILAB</v>
          </cell>
          <cell r="M4877">
            <v>490.5</v>
          </cell>
          <cell r="N4877">
            <v>0</v>
          </cell>
          <cell r="O4877">
            <v>153.52000000000001</v>
          </cell>
          <cell r="P4877">
            <v>41.5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  <cell r="AU4877">
            <v>0</v>
          </cell>
          <cell r="AV4877">
            <v>0</v>
          </cell>
        </row>
        <row r="4878">
          <cell r="A4878" t="str">
            <v>Quimico-filme</v>
          </cell>
          <cell r="B4878" t="str">
            <v>PS</v>
          </cell>
          <cell r="C4878" t="str">
            <v>Varejo PS</v>
          </cell>
          <cell r="D4878" t="str">
            <v>42</v>
          </cell>
          <cell r="E4878" t="str">
            <v>Quimico</v>
          </cell>
          <cell r="F4878" t="str">
            <v xml:space="preserve">Outros </v>
          </cell>
          <cell r="G4878" t="str">
            <v>Sales</v>
          </cell>
          <cell r="H4878">
            <v>1</v>
          </cell>
          <cell r="I4878" t="str">
            <v>CI - DIVERSOS</v>
          </cell>
          <cell r="J4878" t="str">
            <v>100T4</v>
          </cell>
          <cell r="K4878" t="str">
            <v>S351</v>
          </cell>
          <cell r="L4878" t="str">
            <v>C-41 PROCESS STABILIZER - MINILAB</v>
          </cell>
          <cell r="M4878">
            <v>0</v>
          </cell>
          <cell r="N4878">
            <v>0</v>
          </cell>
          <cell r="O4878">
            <v>0</v>
          </cell>
          <cell r="P4878">
            <v>16.059999999999999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6.07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14.41</v>
          </cell>
          <cell r="AH4878">
            <v>-16.07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  <cell r="AU4878">
            <v>0</v>
          </cell>
          <cell r="AV4878">
            <v>0</v>
          </cell>
        </row>
        <row r="4879">
          <cell r="A4879" t="str">
            <v>Quimico-filme</v>
          </cell>
          <cell r="B4879" t="str">
            <v>PS</v>
          </cell>
          <cell r="C4879" t="str">
            <v>Varejo PS</v>
          </cell>
          <cell r="D4879" t="str">
            <v>42</v>
          </cell>
          <cell r="E4879" t="str">
            <v>Quimico</v>
          </cell>
          <cell r="F4879" t="str">
            <v xml:space="preserve">Outros </v>
          </cell>
          <cell r="G4879" t="str">
            <v>Sales</v>
          </cell>
          <cell r="H4879">
            <v>1</v>
          </cell>
          <cell r="I4879" t="str">
            <v>CI - DIVERSOS</v>
          </cell>
          <cell r="J4879">
            <v>12001</v>
          </cell>
          <cell r="K4879" t="str">
            <v>S351</v>
          </cell>
          <cell r="L4879" t="str">
            <v>C-41 PROCESS STABILIZER - MINILAB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6.27</v>
          </cell>
          <cell r="Y4879">
            <v>0</v>
          </cell>
          <cell r="Z4879">
            <v>0</v>
          </cell>
          <cell r="AA4879">
            <v>0</v>
          </cell>
          <cell r="AB4879">
            <v>50.64</v>
          </cell>
          <cell r="AC4879">
            <v>0</v>
          </cell>
          <cell r="AD4879">
            <v>99.47</v>
          </cell>
          <cell r="AE4879">
            <v>71.12</v>
          </cell>
          <cell r="AF4879">
            <v>0</v>
          </cell>
          <cell r="AG4879">
            <v>75.89</v>
          </cell>
          <cell r="AH4879">
            <v>64.59</v>
          </cell>
          <cell r="AI4879">
            <v>33.799999999999997</v>
          </cell>
          <cell r="AJ4879">
            <v>0</v>
          </cell>
          <cell r="AK4879">
            <v>36.4</v>
          </cell>
          <cell r="AL4879">
            <v>83.76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45.43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</row>
        <row r="4880">
          <cell r="A4880" t="str">
            <v>Quimico-filme</v>
          </cell>
          <cell r="B4880" t="str">
            <v>PS</v>
          </cell>
          <cell r="C4880" t="str">
            <v>Varejo PS</v>
          </cell>
          <cell r="D4880" t="str">
            <v>42</v>
          </cell>
          <cell r="E4880" t="str">
            <v>Quimico</v>
          </cell>
          <cell r="F4880" t="str">
            <v xml:space="preserve">Outros </v>
          </cell>
          <cell r="G4880" t="str">
            <v>Sales</v>
          </cell>
          <cell r="H4880">
            <v>1</v>
          </cell>
          <cell r="I4880" t="str">
            <v>CI - DIVERSOS</v>
          </cell>
          <cell r="J4880">
            <v>13001</v>
          </cell>
          <cell r="K4880" t="str">
            <v>S351</v>
          </cell>
          <cell r="L4880" t="str">
            <v>C-41 PROCESS STABILIZER - MINILAB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35.51</v>
          </cell>
          <cell r="Y4880">
            <v>25.33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  <cell r="AU4880">
            <v>0</v>
          </cell>
          <cell r="AV4880">
            <v>0</v>
          </cell>
        </row>
        <row r="4881">
          <cell r="A4881" t="str">
            <v>Quimico-filme</v>
          </cell>
          <cell r="B4881" t="str">
            <v>PS</v>
          </cell>
          <cell r="C4881" t="str">
            <v>Varejo PS</v>
          </cell>
          <cell r="D4881" t="str">
            <v>42</v>
          </cell>
          <cell r="E4881" t="str">
            <v>Quimico</v>
          </cell>
          <cell r="F4881" t="str">
            <v xml:space="preserve">Outros </v>
          </cell>
          <cell r="G4881" t="str">
            <v>Sales</v>
          </cell>
          <cell r="H4881">
            <v>1</v>
          </cell>
          <cell r="I4881" t="str">
            <v>CI - DIVERSOS</v>
          </cell>
          <cell r="J4881">
            <v>13002</v>
          </cell>
          <cell r="K4881" t="str">
            <v>S351</v>
          </cell>
          <cell r="L4881" t="str">
            <v>C-41 PROCESS STABILIZER - MINILAB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  <cell r="AU4881">
            <v>124.89</v>
          </cell>
          <cell r="AV4881">
            <v>0</v>
          </cell>
        </row>
        <row r="4882">
          <cell r="A4882" t="str">
            <v>Quimico-filme</v>
          </cell>
          <cell r="B4882" t="str">
            <v>PS</v>
          </cell>
          <cell r="C4882" t="str">
            <v>Varejo PS</v>
          </cell>
          <cell r="D4882" t="str">
            <v>42</v>
          </cell>
          <cell r="E4882" t="str">
            <v>Quimico</v>
          </cell>
          <cell r="F4882" t="str">
            <v xml:space="preserve">Outros </v>
          </cell>
          <cell r="G4882" t="str">
            <v>Sales</v>
          </cell>
          <cell r="H4882">
            <v>1</v>
          </cell>
          <cell r="I4882" t="str">
            <v>CI - DIVERSOS</v>
          </cell>
          <cell r="J4882">
            <v>13009</v>
          </cell>
          <cell r="K4882" t="str">
            <v>S351</v>
          </cell>
          <cell r="L4882" t="str">
            <v>C-41 PROCESS STABILIZER - MINILAB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  <cell r="AU4882">
            <v>0</v>
          </cell>
          <cell r="AV4882">
            <v>7.96</v>
          </cell>
        </row>
        <row r="4883">
          <cell r="A4883" t="str">
            <v>Quimico-filme</v>
          </cell>
          <cell r="B4883" t="str">
            <v>PS</v>
          </cell>
          <cell r="C4883" t="str">
            <v>Varejo PS</v>
          </cell>
          <cell r="D4883" t="str">
            <v>42</v>
          </cell>
          <cell r="E4883" t="str">
            <v>Quimico</v>
          </cell>
          <cell r="F4883" t="str">
            <v xml:space="preserve">Outros </v>
          </cell>
          <cell r="G4883" t="str">
            <v>Sales</v>
          </cell>
          <cell r="H4883">
            <v>1</v>
          </cell>
          <cell r="I4883" t="str">
            <v>CI - DIVERSOS</v>
          </cell>
          <cell r="J4883">
            <v>33004</v>
          </cell>
          <cell r="K4883" t="str">
            <v>S351</v>
          </cell>
          <cell r="L4883" t="str">
            <v>C-41 PROCESS STABILIZER - MINILAB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126.64</v>
          </cell>
          <cell r="AD4883">
            <v>-128.74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</row>
        <row r="4884">
          <cell r="A4884" t="str">
            <v>Quimico-filme</v>
          </cell>
          <cell r="B4884" t="str">
            <v>PS</v>
          </cell>
          <cell r="C4884" t="str">
            <v>Varejo PS</v>
          </cell>
          <cell r="D4884" t="str">
            <v>42</v>
          </cell>
          <cell r="E4884" t="str">
            <v>Quimico</v>
          </cell>
          <cell r="F4884" t="str">
            <v xml:space="preserve">Outros </v>
          </cell>
          <cell r="G4884" t="str">
            <v>Sales</v>
          </cell>
          <cell r="H4884">
            <v>1</v>
          </cell>
          <cell r="I4884" t="str">
            <v>CI - DIVERSOS</v>
          </cell>
          <cell r="J4884">
            <v>99999</v>
          </cell>
          <cell r="K4884" t="str">
            <v>S351</v>
          </cell>
          <cell r="L4884" t="str">
            <v>C-41 PROCESS STABILIZER - MINILAB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</row>
        <row r="4885">
          <cell r="A4885" t="str">
            <v>Quimico-filme</v>
          </cell>
          <cell r="B4885" t="str">
            <v>PS</v>
          </cell>
          <cell r="C4885" t="str">
            <v>Varejo PS</v>
          </cell>
          <cell r="D4885" t="str">
            <v>42</v>
          </cell>
          <cell r="E4885" t="str">
            <v>Quimico</v>
          </cell>
          <cell r="F4885" t="str">
            <v xml:space="preserve">Outros </v>
          </cell>
          <cell r="G4885" t="str">
            <v>Sales</v>
          </cell>
          <cell r="H4885">
            <v>2</v>
          </cell>
          <cell r="I4885" t="str">
            <v>CI - VALMIR REQUENA - RJ</v>
          </cell>
          <cell r="J4885" t="str">
            <v>100N5</v>
          </cell>
          <cell r="K4885" t="str">
            <v>S351</v>
          </cell>
          <cell r="L4885" t="str">
            <v>C-41 PROCESS STABILIZER - MINILAB</v>
          </cell>
          <cell r="M4885">
            <v>54.21</v>
          </cell>
          <cell r="N4885">
            <v>0</v>
          </cell>
          <cell r="O4885">
            <v>42.87</v>
          </cell>
          <cell r="P4885">
            <v>27.18</v>
          </cell>
          <cell r="Q4885">
            <v>8.6</v>
          </cell>
          <cell r="R4885">
            <v>43.07</v>
          </cell>
          <cell r="S4885">
            <v>52.43</v>
          </cell>
          <cell r="T4885">
            <v>0</v>
          </cell>
          <cell r="U4885">
            <v>0</v>
          </cell>
          <cell r="V4885">
            <v>0</v>
          </cell>
          <cell r="W4885">
            <v>142.16999999999999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</row>
        <row r="4886">
          <cell r="A4886" t="str">
            <v>Quimico-filme</v>
          </cell>
          <cell r="B4886" t="str">
            <v>PS</v>
          </cell>
          <cell r="C4886" t="str">
            <v>KEX</v>
          </cell>
          <cell r="D4886" t="str">
            <v>42</v>
          </cell>
          <cell r="E4886" t="str">
            <v>Quimico</v>
          </cell>
          <cell r="F4886" t="str">
            <v xml:space="preserve">Outros </v>
          </cell>
          <cell r="G4886" t="str">
            <v>Sales</v>
          </cell>
          <cell r="H4886">
            <v>2</v>
          </cell>
          <cell r="I4886" t="str">
            <v>CI - VALMIR REQUENA - RJ</v>
          </cell>
          <cell r="J4886" t="str">
            <v>100T1</v>
          </cell>
          <cell r="K4886" t="str">
            <v>S351</v>
          </cell>
          <cell r="L4886" t="str">
            <v>C-41 PROCESS STABILIZER - MINILAB</v>
          </cell>
          <cell r="M4886">
            <v>2760.75</v>
          </cell>
          <cell r="N4886">
            <v>2288.98</v>
          </cell>
          <cell r="O4886">
            <v>1352.16</v>
          </cell>
          <cell r="P4886">
            <v>1537.69</v>
          </cell>
          <cell r="Q4886">
            <v>1807.78</v>
          </cell>
          <cell r="R4886">
            <v>1611.57</v>
          </cell>
          <cell r="S4886">
            <v>1951.17</v>
          </cell>
          <cell r="T4886">
            <v>2156.75</v>
          </cell>
          <cell r="U4886">
            <v>2362.9499999999998</v>
          </cell>
          <cell r="V4886">
            <v>3044.42</v>
          </cell>
          <cell r="W4886">
            <v>3221.01</v>
          </cell>
          <cell r="X4886">
            <v>3409.14</v>
          </cell>
          <cell r="Y4886">
            <v>2098.98</v>
          </cell>
          <cell r="Z4886">
            <v>2538.5100000000002</v>
          </cell>
          <cell r="AA4886">
            <v>3637.66</v>
          </cell>
          <cell r="AB4886">
            <v>792.66</v>
          </cell>
          <cell r="AC4886">
            <v>2102.5700000000002</v>
          </cell>
          <cell r="AD4886">
            <v>2442.35</v>
          </cell>
          <cell r="AE4886">
            <v>1901.69</v>
          </cell>
          <cell r="AF4886">
            <v>2986.32</v>
          </cell>
          <cell r="AG4886">
            <v>4702.2700000000004</v>
          </cell>
          <cell r="AH4886">
            <v>1786.68</v>
          </cell>
          <cell r="AI4886">
            <v>3118.9</v>
          </cell>
          <cell r="AJ4886">
            <v>4186.63</v>
          </cell>
          <cell r="AK4886">
            <v>2207.9</v>
          </cell>
          <cell r="AL4886">
            <v>1418.96</v>
          </cell>
          <cell r="AM4886">
            <v>2869.17</v>
          </cell>
          <cell r="AN4886">
            <v>2030.56</v>
          </cell>
          <cell r="AO4886">
            <v>966.97</v>
          </cell>
          <cell r="AP4886">
            <v>2592.13</v>
          </cell>
          <cell r="AQ4886">
            <v>1421.01</v>
          </cell>
          <cell r="AR4886">
            <v>1366.07</v>
          </cell>
          <cell r="AS4886">
            <v>2391.13</v>
          </cell>
          <cell r="AT4886">
            <v>1618.94</v>
          </cell>
          <cell r="AU4886">
            <v>2316.69</v>
          </cell>
          <cell r="AV4886">
            <v>3184.29</v>
          </cell>
        </row>
        <row r="4887">
          <cell r="A4887" t="str">
            <v>Quimico-filme</v>
          </cell>
          <cell r="B4887" t="str">
            <v>PS</v>
          </cell>
          <cell r="C4887" t="str">
            <v>Varejo PS</v>
          </cell>
          <cell r="D4887" t="str">
            <v>42</v>
          </cell>
          <cell r="E4887" t="str">
            <v>Quimico</v>
          </cell>
          <cell r="F4887" t="str">
            <v xml:space="preserve">Outros </v>
          </cell>
          <cell r="G4887" t="str">
            <v>Sales</v>
          </cell>
          <cell r="H4887">
            <v>2</v>
          </cell>
          <cell r="I4887" t="str">
            <v>CI - VALMIR REQUENA - RJ</v>
          </cell>
          <cell r="J4887" t="str">
            <v>100T2</v>
          </cell>
          <cell r="K4887" t="str">
            <v>S351</v>
          </cell>
          <cell r="L4887" t="str">
            <v>C-41 PROCESS STABILIZER - MINILAB</v>
          </cell>
          <cell r="M4887">
            <v>99.71</v>
          </cell>
          <cell r="N4887">
            <v>256.88</v>
          </cell>
          <cell r="O4887">
            <v>131.19999999999999</v>
          </cell>
          <cell r="P4887">
            <v>132.88999999999999</v>
          </cell>
          <cell r="Q4887">
            <v>63.69</v>
          </cell>
          <cell r="R4887">
            <v>198.95</v>
          </cell>
          <cell r="S4887">
            <v>218.27</v>
          </cell>
          <cell r="T4887">
            <v>300.51</v>
          </cell>
          <cell r="U4887">
            <v>153.91</v>
          </cell>
          <cell r="V4887">
            <v>167.49</v>
          </cell>
          <cell r="W4887">
            <v>960.48</v>
          </cell>
          <cell r="X4887">
            <v>282.05</v>
          </cell>
          <cell r="Y4887">
            <v>129.96</v>
          </cell>
          <cell r="Z4887">
            <v>98.68</v>
          </cell>
          <cell r="AA4887">
            <v>330.86</v>
          </cell>
          <cell r="AB4887">
            <v>94.42</v>
          </cell>
          <cell r="AC4887">
            <v>119.88</v>
          </cell>
          <cell r="AD4887">
            <v>76.16</v>
          </cell>
          <cell r="AE4887">
            <v>126.8</v>
          </cell>
          <cell r="AF4887">
            <v>259.16000000000003</v>
          </cell>
          <cell r="AG4887">
            <v>493.49</v>
          </cell>
          <cell r="AH4887">
            <v>139.97</v>
          </cell>
          <cell r="AI4887">
            <v>365.82</v>
          </cell>
          <cell r="AJ4887">
            <v>230.19</v>
          </cell>
          <cell r="AK4887">
            <v>157.62</v>
          </cell>
          <cell r="AL4887">
            <v>39.840000000000003</v>
          </cell>
          <cell r="AM4887">
            <v>98.56</v>
          </cell>
          <cell r="AN4887">
            <v>154.53</v>
          </cell>
          <cell r="AO4887">
            <v>80.45</v>
          </cell>
          <cell r="AP4887">
            <v>110.63</v>
          </cell>
          <cell r="AQ4887">
            <v>44.94</v>
          </cell>
          <cell r="AR4887">
            <v>137.04</v>
          </cell>
          <cell r="AS4887">
            <v>270.58</v>
          </cell>
          <cell r="AT4887">
            <v>132.78</v>
          </cell>
          <cell r="AU4887">
            <v>158.97999999999999</v>
          </cell>
          <cell r="AV4887">
            <v>579.78</v>
          </cell>
        </row>
        <row r="4888">
          <cell r="A4888" t="str">
            <v>Quimico-filme</v>
          </cell>
          <cell r="B4888" t="str">
            <v>PS</v>
          </cell>
          <cell r="C4888" t="str">
            <v>Atacado PS</v>
          </cell>
          <cell r="D4888" t="str">
            <v>42</v>
          </cell>
          <cell r="E4888" t="str">
            <v>Quimico</v>
          </cell>
          <cell r="F4888" t="str">
            <v xml:space="preserve">Outros </v>
          </cell>
          <cell r="G4888" t="str">
            <v>Sales</v>
          </cell>
          <cell r="H4888">
            <v>2</v>
          </cell>
          <cell r="I4888" t="str">
            <v>CI - VALMIR REQUENA - RJ</v>
          </cell>
          <cell r="J4888" t="str">
            <v>100T3</v>
          </cell>
          <cell r="K4888" t="str">
            <v>S351</v>
          </cell>
          <cell r="L4888" t="str">
            <v>C-41 PROCESS STABILIZER - MINILAB</v>
          </cell>
          <cell r="M4888">
            <v>831.35</v>
          </cell>
          <cell r="N4888">
            <v>1382.89</v>
          </cell>
          <cell r="O4888">
            <v>1082.51</v>
          </cell>
          <cell r="P4888">
            <v>1268.6500000000001</v>
          </cell>
          <cell r="Q4888">
            <v>1277.19</v>
          </cell>
          <cell r="R4888">
            <v>1904.23</v>
          </cell>
          <cell r="S4888">
            <v>846.63</v>
          </cell>
          <cell r="T4888">
            <v>1094.8599999999999</v>
          </cell>
          <cell r="U4888">
            <v>1682.97</v>
          </cell>
          <cell r="V4888">
            <v>1089.82</v>
          </cell>
          <cell r="W4888">
            <v>1869.24</v>
          </cell>
          <cell r="X4888">
            <v>2657.06</v>
          </cell>
          <cell r="Y4888">
            <v>596.52</v>
          </cell>
          <cell r="Z4888">
            <v>596.74</v>
          </cell>
          <cell r="AA4888">
            <v>1665.95</v>
          </cell>
          <cell r="AB4888">
            <v>480.51</v>
          </cell>
          <cell r="AC4888">
            <v>644.53</v>
          </cell>
          <cell r="AD4888">
            <v>1188.43</v>
          </cell>
          <cell r="AE4888">
            <v>615.96</v>
          </cell>
          <cell r="AF4888">
            <v>2174</v>
          </cell>
          <cell r="AG4888">
            <v>1199.28</v>
          </cell>
          <cell r="AH4888">
            <v>1039.31</v>
          </cell>
          <cell r="AI4888">
            <v>1419.3</v>
          </cell>
          <cell r="AJ4888">
            <v>1061.22</v>
          </cell>
          <cell r="AK4888">
            <v>1782.11</v>
          </cell>
          <cell r="AL4888">
            <v>696.47</v>
          </cell>
          <cell r="AM4888">
            <v>783.37</v>
          </cell>
          <cell r="AN4888">
            <v>248.14</v>
          </cell>
          <cell r="AO4888">
            <v>947.98</v>
          </cell>
          <cell r="AP4888">
            <v>1087.5</v>
          </cell>
          <cell r="AQ4888">
            <v>775.36</v>
          </cell>
          <cell r="AR4888">
            <v>1332.09</v>
          </cell>
          <cell r="AS4888">
            <v>467.98</v>
          </cell>
          <cell r="AT4888">
            <v>1340.9</v>
          </cell>
          <cell r="AU4888">
            <v>536.98</v>
          </cell>
          <cell r="AV4888">
            <v>1689.75</v>
          </cell>
        </row>
        <row r="4889">
          <cell r="A4889" t="str">
            <v>Quimico-filme</v>
          </cell>
          <cell r="B4889" t="str">
            <v>PS</v>
          </cell>
          <cell r="C4889" t="str">
            <v>Varejo PS</v>
          </cell>
          <cell r="D4889" t="str">
            <v>42</v>
          </cell>
          <cell r="E4889" t="str">
            <v>Quimico</v>
          </cell>
          <cell r="F4889" t="str">
            <v xml:space="preserve">Outros </v>
          </cell>
          <cell r="G4889" t="str">
            <v>Sales</v>
          </cell>
          <cell r="H4889">
            <v>2</v>
          </cell>
          <cell r="I4889" t="str">
            <v>CI - VALMIR REQUENA - RJ</v>
          </cell>
          <cell r="J4889" t="str">
            <v>100T4</v>
          </cell>
          <cell r="K4889" t="str">
            <v>S351</v>
          </cell>
          <cell r="L4889" t="str">
            <v>C-41 PROCESS STABILIZER - MINILAB</v>
          </cell>
          <cell r="M4889">
            <v>190.25</v>
          </cell>
          <cell r="N4889">
            <v>91.43</v>
          </cell>
          <cell r="O4889">
            <v>315.8</v>
          </cell>
          <cell r="P4889">
            <v>111.55</v>
          </cell>
          <cell r="Q4889">
            <v>465.81</v>
          </cell>
          <cell r="R4889">
            <v>415.51</v>
          </cell>
          <cell r="S4889">
            <v>250.6</v>
          </cell>
          <cell r="T4889">
            <v>670.88</v>
          </cell>
          <cell r="U4889">
            <v>306.12</v>
          </cell>
          <cell r="V4889">
            <v>360.97</v>
          </cell>
          <cell r="W4889">
            <v>228.64</v>
          </cell>
          <cell r="X4889">
            <v>527.63</v>
          </cell>
          <cell r="Y4889">
            <v>236.06</v>
          </cell>
          <cell r="Z4889">
            <v>379.29</v>
          </cell>
          <cell r="AA4889">
            <v>342.23</v>
          </cell>
          <cell r="AB4889">
            <v>223.12</v>
          </cell>
          <cell r="AC4889">
            <v>538.21</v>
          </cell>
          <cell r="AD4889">
            <v>226.23</v>
          </cell>
          <cell r="AE4889">
            <v>595.66</v>
          </cell>
          <cell r="AF4889">
            <v>600.83000000000004</v>
          </cell>
          <cell r="AG4889">
            <v>731.27</v>
          </cell>
          <cell r="AH4889">
            <v>83.12</v>
          </cell>
          <cell r="AI4889">
            <v>495.41</v>
          </cell>
          <cell r="AJ4889">
            <v>559.86</v>
          </cell>
          <cell r="AK4889">
            <v>415.06</v>
          </cell>
          <cell r="AL4889">
            <v>336.86</v>
          </cell>
          <cell r="AM4889">
            <v>339.92</v>
          </cell>
          <cell r="AN4889">
            <v>249.37</v>
          </cell>
          <cell r="AO4889">
            <v>370.62</v>
          </cell>
          <cell r="AP4889">
            <v>426.87</v>
          </cell>
          <cell r="AQ4889">
            <v>34.49</v>
          </cell>
          <cell r="AR4889">
            <v>292.73</v>
          </cell>
          <cell r="AS4889">
            <v>97.48</v>
          </cell>
          <cell r="AT4889">
            <v>14.03</v>
          </cell>
          <cell r="AU4889">
            <v>103.23</v>
          </cell>
          <cell r="AV4889">
            <v>151.03</v>
          </cell>
        </row>
        <row r="4890">
          <cell r="A4890" t="str">
            <v>Quimico-filme</v>
          </cell>
          <cell r="B4890" t="str">
            <v>PS</v>
          </cell>
          <cell r="C4890" t="str">
            <v>Varejo PS</v>
          </cell>
          <cell r="D4890" t="str">
            <v>42</v>
          </cell>
          <cell r="E4890" t="str">
            <v>Quimico</v>
          </cell>
          <cell r="F4890" t="str">
            <v xml:space="preserve">Outros </v>
          </cell>
          <cell r="G4890" t="str">
            <v>Sales</v>
          </cell>
          <cell r="H4890">
            <v>2</v>
          </cell>
          <cell r="I4890" t="str">
            <v>CI - VALMIR REQUENA - RJ</v>
          </cell>
          <cell r="J4890">
            <v>13002</v>
          </cell>
          <cell r="K4890" t="str">
            <v>S351</v>
          </cell>
          <cell r="L4890" t="str">
            <v>C-41 PROCESS STABILIZER - MINILAB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  <cell r="AU4890">
            <v>0</v>
          </cell>
          <cell r="AV4890">
            <v>72.31</v>
          </cell>
        </row>
        <row r="4891">
          <cell r="A4891" t="str">
            <v>Quimico-filme</v>
          </cell>
          <cell r="B4891" t="str">
            <v>PS</v>
          </cell>
          <cell r="C4891" t="str">
            <v>Varejo PS</v>
          </cell>
          <cell r="D4891" t="str">
            <v>42</v>
          </cell>
          <cell r="E4891" t="str">
            <v>Quimico</v>
          </cell>
          <cell r="F4891" t="str">
            <v xml:space="preserve">Outros </v>
          </cell>
          <cell r="G4891" t="str">
            <v>Sales</v>
          </cell>
          <cell r="H4891">
            <v>3</v>
          </cell>
          <cell r="I4891" t="str">
            <v>CI - NELSON AMOROSO - POA</v>
          </cell>
          <cell r="J4891" t="str">
            <v>100N5</v>
          </cell>
          <cell r="K4891" t="str">
            <v>S351</v>
          </cell>
          <cell r="L4891" t="str">
            <v>C-41 PROCESS STABILIZER - MINILAB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29.67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  <cell r="AU4891">
            <v>0</v>
          </cell>
          <cell r="AV4891">
            <v>0</v>
          </cell>
        </row>
        <row r="4892">
          <cell r="A4892" t="str">
            <v>Quimico-filme</v>
          </cell>
          <cell r="B4892" t="str">
            <v>PS</v>
          </cell>
          <cell r="C4892" t="str">
            <v>KEX</v>
          </cell>
          <cell r="D4892" t="str">
            <v>42</v>
          </cell>
          <cell r="E4892" t="str">
            <v>Quimico</v>
          </cell>
          <cell r="F4892" t="str">
            <v xml:space="preserve">Outros </v>
          </cell>
          <cell r="G4892" t="str">
            <v>Sales</v>
          </cell>
          <cell r="H4892">
            <v>3</v>
          </cell>
          <cell r="I4892" t="str">
            <v>CI - NELSON AMOROSO - POA</v>
          </cell>
          <cell r="J4892" t="str">
            <v>100T1</v>
          </cell>
          <cell r="K4892" t="str">
            <v>S351</v>
          </cell>
          <cell r="L4892" t="str">
            <v>C-41 PROCESS STABILIZER - MINILAB</v>
          </cell>
          <cell r="M4892">
            <v>2994.33</v>
          </cell>
          <cell r="N4892">
            <v>1374.77</v>
          </cell>
          <cell r="O4892">
            <v>1606.67</v>
          </cell>
          <cell r="P4892">
            <v>1618.56</v>
          </cell>
          <cell r="Q4892">
            <v>2654.01</v>
          </cell>
          <cell r="R4892">
            <v>2057.0100000000002</v>
          </cell>
          <cell r="S4892">
            <v>2362.33</v>
          </cell>
          <cell r="T4892">
            <v>2623.4</v>
          </cell>
          <cell r="U4892">
            <v>2660.55</v>
          </cell>
          <cell r="V4892">
            <v>2900.14</v>
          </cell>
          <cell r="W4892">
            <v>4518.29</v>
          </cell>
          <cell r="X4892">
            <v>3392.34</v>
          </cell>
          <cell r="Y4892">
            <v>2881.53</v>
          </cell>
          <cell r="Z4892">
            <v>3095.14</v>
          </cell>
          <cell r="AA4892">
            <v>3403.01</v>
          </cell>
          <cell r="AB4892">
            <v>1463.6</v>
          </cell>
          <cell r="AC4892">
            <v>2239.5700000000002</v>
          </cell>
          <cell r="AD4892">
            <v>2674.74</v>
          </cell>
          <cell r="AE4892">
            <v>2558.65</v>
          </cell>
          <cell r="AF4892">
            <v>3611.99</v>
          </cell>
          <cell r="AG4892">
            <v>4627.2700000000004</v>
          </cell>
          <cell r="AH4892">
            <v>1986.51</v>
          </cell>
          <cell r="AI4892">
            <v>3134.69</v>
          </cell>
          <cell r="AJ4892">
            <v>3689.32</v>
          </cell>
          <cell r="AK4892">
            <v>2495.0100000000002</v>
          </cell>
          <cell r="AL4892">
            <v>1855.94</v>
          </cell>
          <cell r="AM4892">
            <v>3144.43</v>
          </cell>
          <cell r="AN4892">
            <v>2348.0300000000002</v>
          </cell>
          <cell r="AO4892">
            <v>1142.31</v>
          </cell>
          <cell r="AP4892">
            <v>2409.91</v>
          </cell>
          <cell r="AQ4892">
            <v>1771.65</v>
          </cell>
          <cell r="AR4892">
            <v>1942.73</v>
          </cell>
          <cell r="AS4892">
            <v>2788.03</v>
          </cell>
          <cell r="AT4892">
            <v>2267.19</v>
          </cell>
          <cell r="AU4892">
            <v>1884.1</v>
          </cell>
          <cell r="AV4892">
            <v>3645.54</v>
          </cell>
        </row>
        <row r="4893">
          <cell r="A4893" t="str">
            <v>Quimico-filme</v>
          </cell>
          <cell r="B4893" t="str">
            <v>PS</v>
          </cell>
          <cell r="C4893" t="str">
            <v>Varejo PS</v>
          </cell>
          <cell r="D4893" t="str">
            <v>42</v>
          </cell>
          <cell r="E4893" t="str">
            <v>Quimico</v>
          </cell>
          <cell r="F4893" t="str">
            <v xml:space="preserve">Outros </v>
          </cell>
          <cell r="G4893" t="str">
            <v>Sales</v>
          </cell>
          <cell r="H4893">
            <v>3</v>
          </cell>
          <cell r="I4893" t="str">
            <v>CI - NELSON AMOROSO - POA</v>
          </cell>
          <cell r="J4893" t="str">
            <v>100T2</v>
          </cell>
          <cell r="K4893" t="str">
            <v>S351</v>
          </cell>
          <cell r="L4893" t="str">
            <v>C-41 PROCESS STABILIZER - MINILAB</v>
          </cell>
          <cell r="M4893">
            <v>653.91</v>
          </cell>
          <cell r="N4893">
            <v>760.57</v>
          </cell>
          <cell r="O4893">
            <v>676.54</v>
          </cell>
          <cell r="P4893">
            <v>751.73</v>
          </cell>
          <cell r="Q4893">
            <v>258.14</v>
          </cell>
          <cell r="R4893">
            <v>323.73</v>
          </cell>
          <cell r="S4893">
            <v>523.07000000000005</v>
          </cell>
          <cell r="T4893">
            <v>542.17999999999995</v>
          </cell>
          <cell r="U4893">
            <v>394.61</v>
          </cell>
          <cell r="V4893">
            <v>578.97</v>
          </cell>
          <cell r="W4893">
            <v>406.77</v>
          </cell>
          <cell r="X4893">
            <v>653.08000000000004</v>
          </cell>
          <cell r="Y4893">
            <v>527.63</v>
          </cell>
          <cell r="Z4893">
            <v>524.04</v>
          </cell>
          <cell r="AA4893">
            <v>478.21</v>
          </cell>
          <cell r="AB4893">
            <v>100.94</v>
          </cell>
          <cell r="AC4893">
            <v>435.2</v>
          </cell>
          <cell r="AD4893">
            <v>674.52</v>
          </cell>
          <cell r="AE4893">
            <v>149.97</v>
          </cell>
          <cell r="AF4893">
            <v>516.73</v>
          </cell>
          <cell r="AG4893">
            <v>408.19</v>
          </cell>
          <cell r="AH4893">
            <v>421.7</v>
          </cell>
          <cell r="AI4893">
            <v>404.79</v>
          </cell>
          <cell r="AJ4893">
            <v>319.10000000000002</v>
          </cell>
          <cell r="AK4893">
            <v>447.8</v>
          </cell>
          <cell r="AL4893">
            <v>302.42</v>
          </cell>
          <cell r="AM4893">
            <v>108.1</v>
          </cell>
          <cell r="AN4893">
            <v>71.92</v>
          </cell>
          <cell r="AO4893">
            <v>42.11</v>
          </cell>
          <cell r="AP4893">
            <v>120.65</v>
          </cell>
          <cell r="AQ4893">
            <v>178.51</v>
          </cell>
          <cell r="AR4893">
            <v>36.53</v>
          </cell>
          <cell r="AS4893">
            <v>87.42</v>
          </cell>
          <cell r="AT4893">
            <v>175.52</v>
          </cell>
          <cell r="AU4893">
            <v>157.76</v>
          </cell>
          <cell r="AV4893">
            <v>177.03</v>
          </cell>
        </row>
        <row r="4894">
          <cell r="A4894" t="str">
            <v>Quimico-filme</v>
          </cell>
          <cell r="B4894" t="str">
            <v>PS</v>
          </cell>
          <cell r="C4894" t="str">
            <v>Atacado PS</v>
          </cell>
          <cell r="D4894" t="str">
            <v>42</v>
          </cell>
          <cell r="E4894" t="str">
            <v>Quimico</v>
          </cell>
          <cell r="F4894" t="str">
            <v xml:space="preserve">Outros </v>
          </cell>
          <cell r="G4894" t="str">
            <v>Sales</v>
          </cell>
          <cell r="H4894">
            <v>3</v>
          </cell>
          <cell r="I4894" t="str">
            <v>CI - NELSON AMOROSO - POA</v>
          </cell>
          <cell r="J4894" t="str">
            <v>100T3</v>
          </cell>
          <cell r="K4894" t="str">
            <v>S351</v>
          </cell>
          <cell r="L4894" t="str">
            <v>C-41 PROCESS STABILIZER - MINILAB</v>
          </cell>
          <cell r="M4894">
            <v>470.04</v>
          </cell>
          <cell r="N4894">
            <v>766.83</v>
          </cell>
          <cell r="O4894">
            <v>391.79</v>
          </cell>
          <cell r="P4894">
            <v>523.1</v>
          </cell>
          <cell r="Q4894">
            <v>664.99</v>
          </cell>
          <cell r="R4894">
            <v>394.74</v>
          </cell>
          <cell r="S4894">
            <v>836.55</v>
          </cell>
          <cell r="T4894">
            <v>1207.1400000000001</v>
          </cell>
          <cell r="U4894">
            <v>753.42</v>
          </cell>
          <cell r="V4894">
            <v>1361.59</v>
          </cell>
          <cell r="W4894">
            <v>1625.43</v>
          </cell>
          <cell r="X4894">
            <v>1410.77</v>
          </cell>
          <cell r="Y4894">
            <v>696.75</v>
          </cell>
          <cell r="Z4894">
            <v>1338.34</v>
          </cell>
          <cell r="AA4894">
            <v>949.9</v>
          </cell>
          <cell r="AB4894">
            <v>579.58000000000004</v>
          </cell>
          <cell r="AC4894">
            <v>548.91999999999996</v>
          </cell>
          <cell r="AD4894">
            <v>590.70000000000005</v>
          </cell>
          <cell r="AE4894">
            <v>592.07000000000005</v>
          </cell>
          <cell r="AF4894">
            <v>1755.96</v>
          </cell>
          <cell r="AG4894">
            <v>1798.3</v>
          </cell>
          <cell r="AH4894">
            <v>907.72</v>
          </cell>
          <cell r="AI4894">
            <v>975.58</v>
          </cell>
          <cell r="AJ4894">
            <v>1319.35</v>
          </cell>
          <cell r="AK4894">
            <v>1746.35</v>
          </cell>
          <cell r="AL4894">
            <v>768.09</v>
          </cell>
          <cell r="AM4894">
            <v>1159.24</v>
          </cell>
          <cell r="AN4894">
            <v>364.42</v>
          </cell>
          <cell r="AO4894">
            <v>627.69000000000005</v>
          </cell>
          <cell r="AP4894">
            <v>687.66</v>
          </cell>
          <cell r="AQ4894">
            <v>675.72</v>
          </cell>
          <cell r="AR4894">
            <v>869.41</v>
          </cell>
          <cell r="AS4894">
            <v>647.03</v>
          </cell>
          <cell r="AT4894">
            <v>934.96</v>
          </cell>
          <cell r="AU4894">
            <v>1219.52</v>
          </cell>
          <cell r="AV4894">
            <v>1170.33</v>
          </cell>
        </row>
        <row r="4895">
          <cell r="A4895" t="str">
            <v>Quimico-filme</v>
          </cell>
          <cell r="B4895" t="str">
            <v>PS</v>
          </cell>
          <cell r="C4895" t="str">
            <v>KEX</v>
          </cell>
          <cell r="D4895" t="str">
            <v>42</v>
          </cell>
          <cell r="E4895" t="str">
            <v>Quimico</v>
          </cell>
          <cell r="F4895" t="str">
            <v xml:space="preserve">Outros </v>
          </cell>
          <cell r="G4895" t="str">
            <v>Sales</v>
          </cell>
          <cell r="H4895">
            <v>4</v>
          </cell>
          <cell r="I4895" t="str">
            <v>CI - FELICIO CASALE FILHO - REC</v>
          </cell>
          <cell r="J4895" t="str">
            <v>100T1</v>
          </cell>
          <cell r="K4895" t="str">
            <v>S351</v>
          </cell>
          <cell r="L4895" t="str">
            <v>C-41 PROCESS STABILIZER - MINILAB</v>
          </cell>
          <cell r="M4895">
            <v>1937.2</v>
          </cell>
          <cell r="N4895">
            <v>2027.26</v>
          </cell>
          <cell r="O4895">
            <v>1840.83</v>
          </cell>
          <cell r="P4895">
            <v>724.77</v>
          </cell>
          <cell r="Q4895">
            <v>1783.49</v>
          </cell>
          <cell r="R4895">
            <v>1253.1300000000001</v>
          </cell>
          <cell r="S4895">
            <v>1586.32</v>
          </cell>
          <cell r="T4895">
            <v>1690</v>
          </cell>
          <cell r="U4895">
            <v>1830.58</v>
          </cell>
          <cell r="V4895">
            <v>2090.6799999999998</v>
          </cell>
          <cell r="W4895">
            <v>4646.6000000000004</v>
          </cell>
          <cell r="X4895">
            <v>2209.46</v>
          </cell>
          <cell r="Y4895">
            <v>1898.74</v>
          </cell>
          <cell r="Z4895">
            <v>1521.13</v>
          </cell>
          <cell r="AA4895">
            <v>3321.2</v>
          </cell>
          <cell r="AB4895">
            <v>597.36</v>
          </cell>
          <cell r="AC4895">
            <v>1898.15</v>
          </cell>
          <cell r="AD4895">
            <v>2240.0300000000002</v>
          </cell>
          <cell r="AE4895">
            <v>1375</v>
          </cell>
          <cell r="AF4895">
            <v>2090.73</v>
          </cell>
          <cell r="AG4895">
            <v>2249.36</v>
          </cell>
          <cell r="AH4895">
            <v>1665.04</v>
          </cell>
          <cell r="AI4895">
            <v>2413.98</v>
          </cell>
          <cell r="AJ4895">
            <v>2482.1999999999998</v>
          </cell>
          <cell r="AK4895">
            <v>2111.2600000000002</v>
          </cell>
          <cell r="AL4895">
            <v>1028.3800000000001</v>
          </cell>
          <cell r="AM4895">
            <v>2204</v>
          </cell>
          <cell r="AN4895">
            <v>1340.14</v>
          </cell>
          <cell r="AO4895">
            <v>1157.02</v>
          </cell>
          <cell r="AP4895">
            <v>2130.89</v>
          </cell>
          <cell r="AQ4895">
            <v>1661.94</v>
          </cell>
          <cell r="AR4895">
            <v>1497.63</v>
          </cell>
          <cell r="AS4895">
            <v>2449.5700000000002</v>
          </cell>
          <cell r="AT4895">
            <v>1250.7</v>
          </cell>
          <cell r="AU4895">
            <v>1608.4</v>
          </cell>
          <cell r="AV4895">
            <v>2023.1</v>
          </cell>
        </row>
        <row r="4896">
          <cell r="A4896" t="str">
            <v>Quimico-filme</v>
          </cell>
          <cell r="B4896" t="str">
            <v>PS</v>
          </cell>
          <cell r="C4896" t="str">
            <v>Varejo PS</v>
          </cell>
          <cell r="D4896" t="str">
            <v>42</v>
          </cell>
          <cell r="E4896" t="str">
            <v>Quimico</v>
          </cell>
          <cell r="F4896" t="str">
            <v xml:space="preserve">Outros </v>
          </cell>
          <cell r="G4896" t="str">
            <v>Sales</v>
          </cell>
          <cell r="H4896">
            <v>4</v>
          </cell>
          <cell r="I4896" t="str">
            <v>CI - FELICIO CASALE FILHO - REC</v>
          </cell>
          <cell r="J4896" t="str">
            <v>100T2</v>
          </cell>
          <cell r="K4896" t="str">
            <v>S351</v>
          </cell>
          <cell r="L4896" t="str">
            <v>C-41 PROCESS STABILIZER - MINILAB</v>
          </cell>
          <cell r="M4896">
            <v>340.55</v>
          </cell>
          <cell r="N4896">
            <v>219.85</v>
          </cell>
          <cell r="O4896">
            <v>903.17</v>
          </cell>
          <cell r="P4896">
            <v>160.97999999999999</v>
          </cell>
          <cell r="Q4896">
            <v>252.05</v>
          </cell>
          <cell r="R4896">
            <v>142.80000000000001</v>
          </cell>
          <cell r="S4896">
            <v>85.93</v>
          </cell>
          <cell r="T4896">
            <v>251.31</v>
          </cell>
          <cell r="U4896">
            <v>249.31</v>
          </cell>
          <cell r="V4896">
            <v>136.84</v>
          </cell>
          <cell r="W4896">
            <v>525.07000000000005</v>
          </cell>
          <cell r="X4896">
            <v>1020.47</v>
          </cell>
          <cell r="Y4896">
            <v>118.5</v>
          </cell>
          <cell r="Z4896">
            <v>87.18</v>
          </cell>
          <cell r="AA4896">
            <v>472.33</v>
          </cell>
          <cell r="AB4896">
            <v>43.47</v>
          </cell>
          <cell r="AC4896">
            <v>137.28</v>
          </cell>
          <cell r="AD4896">
            <v>216.93</v>
          </cell>
          <cell r="AE4896">
            <v>178.52</v>
          </cell>
          <cell r="AF4896">
            <v>488.01</v>
          </cell>
          <cell r="AG4896">
            <v>343.17</v>
          </cell>
          <cell r="AH4896">
            <v>103.57</v>
          </cell>
          <cell r="AI4896">
            <v>132.02000000000001</v>
          </cell>
          <cell r="AJ4896">
            <v>113.9</v>
          </cell>
          <cell r="AK4896">
            <v>698.83</v>
          </cell>
          <cell r="AL4896">
            <v>54.64</v>
          </cell>
          <cell r="AM4896">
            <v>189.28</v>
          </cell>
          <cell r="AN4896">
            <v>185.3</v>
          </cell>
          <cell r="AO4896">
            <v>82.06</v>
          </cell>
          <cell r="AP4896">
            <v>155.29</v>
          </cell>
          <cell r="AQ4896">
            <v>129.47999999999999</v>
          </cell>
          <cell r="AR4896">
            <v>477.03</v>
          </cell>
          <cell r="AS4896">
            <v>267.10000000000002</v>
          </cell>
          <cell r="AT4896">
            <v>241.43</v>
          </cell>
          <cell r="AU4896">
            <v>363.62</v>
          </cell>
          <cell r="AV4896">
            <v>466.37</v>
          </cell>
        </row>
        <row r="4897">
          <cell r="A4897" t="str">
            <v>Quimico-filme</v>
          </cell>
          <cell r="B4897" t="str">
            <v>PS</v>
          </cell>
          <cell r="C4897" t="str">
            <v>Atacado PS</v>
          </cell>
          <cell r="D4897" t="str">
            <v>42</v>
          </cell>
          <cell r="E4897" t="str">
            <v>Quimico</v>
          </cell>
          <cell r="F4897" t="str">
            <v xml:space="preserve">Outros </v>
          </cell>
          <cell r="G4897" t="str">
            <v>Sales</v>
          </cell>
          <cell r="H4897">
            <v>4</v>
          </cell>
          <cell r="I4897" t="str">
            <v>CI - FELICIO CASALE FILHO - REC</v>
          </cell>
          <cell r="J4897" t="str">
            <v>100T3</v>
          </cell>
          <cell r="K4897" t="str">
            <v>S351</v>
          </cell>
          <cell r="L4897" t="str">
            <v>C-41 PROCESS STABILIZER - MINILAB</v>
          </cell>
          <cell r="M4897">
            <v>993.32</v>
          </cell>
          <cell r="N4897">
            <v>194.95</v>
          </cell>
          <cell r="O4897">
            <v>331.11</v>
          </cell>
          <cell r="P4897">
            <v>460.83</v>
          </cell>
          <cell r="Q4897">
            <v>727.07</v>
          </cell>
          <cell r="R4897">
            <v>647.78</v>
          </cell>
          <cell r="S4897">
            <v>617.88</v>
          </cell>
          <cell r="T4897">
            <v>916.25</v>
          </cell>
          <cell r="U4897">
            <v>306.01</v>
          </cell>
          <cell r="V4897">
            <v>1417.74</v>
          </cell>
          <cell r="W4897">
            <v>1364.3</v>
          </cell>
          <cell r="X4897">
            <v>2243.58</v>
          </cell>
          <cell r="Y4897">
            <v>1318.61</v>
          </cell>
          <cell r="Z4897">
            <v>701.53</v>
          </cell>
          <cell r="AA4897">
            <v>992.41</v>
          </cell>
          <cell r="AB4897">
            <v>175.29</v>
          </cell>
          <cell r="AC4897">
            <v>998.72</v>
          </cell>
          <cell r="AD4897">
            <v>1624.81</v>
          </cell>
          <cell r="AE4897">
            <v>2005.5</v>
          </cell>
          <cell r="AF4897">
            <v>1192.67</v>
          </cell>
          <cell r="AG4897">
            <v>1205.96</v>
          </cell>
          <cell r="AH4897">
            <v>1070.71</v>
          </cell>
          <cell r="AI4897">
            <v>2202.14</v>
          </cell>
          <cell r="AJ4897">
            <v>1959.8</v>
          </cell>
          <cell r="AK4897">
            <v>1784.43</v>
          </cell>
          <cell r="AL4897">
            <v>629.84</v>
          </cell>
          <cell r="AM4897">
            <v>474.45</v>
          </cell>
          <cell r="AN4897">
            <v>718.45</v>
          </cell>
          <cell r="AO4897">
            <v>1085.6600000000001</v>
          </cell>
          <cell r="AP4897">
            <v>839.55</v>
          </cell>
          <cell r="AQ4897">
            <v>91.59</v>
          </cell>
          <cell r="AR4897">
            <v>1609.08</v>
          </cell>
          <cell r="AS4897">
            <v>386.38</v>
          </cell>
          <cell r="AT4897">
            <v>622.42999999999995</v>
          </cell>
          <cell r="AU4897">
            <v>596.28</v>
          </cell>
          <cell r="AV4897">
            <v>431.58</v>
          </cell>
        </row>
        <row r="4898">
          <cell r="A4898" t="str">
            <v>Quimico-filme</v>
          </cell>
          <cell r="B4898" t="str">
            <v>PS</v>
          </cell>
          <cell r="C4898" t="str">
            <v>Varejo PS</v>
          </cell>
          <cell r="D4898" t="str">
            <v>42</v>
          </cell>
          <cell r="E4898" t="str">
            <v>Quimico</v>
          </cell>
          <cell r="F4898" t="str">
            <v xml:space="preserve">Outros </v>
          </cell>
          <cell r="G4898" t="str">
            <v>Sales</v>
          </cell>
          <cell r="H4898">
            <v>4</v>
          </cell>
          <cell r="I4898" t="str">
            <v>CI - FELICIO CASALE FILHO - REC</v>
          </cell>
          <cell r="J4898" t="str">
            <v>100T4</v>
          </cell>
          <cell r="K4898" t="str">
            <v>S351</v>
          </cell>
          <cell r="L4898" t="str">
            <v>C-41 PROCESS STABILIZER - MINILAB</v>
          </cell>
          <cell r="M4898">
            <v>0</v>
          </cell>
          <cell r="N4898">
            <v>0</v>
          </cell>
          <cell r="O4898">
            <v>8.77</v>
          </cell>
          <cell r="P4898">
            <v>9.83</v>
          </cell>
          <cell r="Q4898">
            <v>9.17</v>
          </cell>
          <cell r="R4898">
            <v>0</v>
          </cell>
          <cell r="S4898">
            <v>0</v>
          </cell>
          <cell r="T4898">
            <v>0</v>
          </cell>
          <cell r="U4898">
            <v>102.59</v>
          </cell>
          <cell r="V4898">
            <v>16.760000000000002</v>
          </cell>
          <cell r="W4898">
            <v>0</v>
          </cell>
          <cell r="X4898">
            <v>0</v>
          </cell>
          <cell r="Y4898">
            <v>0</v>
          </cell>
          <cell r="Z4898">
            <v>27.12</v>
          </cell>
          <cell r="AA4898">
            <v>0</v>
          </cell>
          <cell r="AB4898">
            <v>0</v>
          </cell>
          <cell r="AC4898">
            <v>26.38</v>
          </cell>
          <cell r="AD4898">
            <v>96.13</v>
          </cell>
          <cell r="AE4898">
            <v>8.99</v>
          </cell>
          <cell r="AF4898">
            <v>26.98</v>
          </cell>
          <cell r="AG4898">
            <v>0</v>
          </cell>
          <cell r="AH4898">
            <v>0</v>
          </cell>
          <cell r="AI4898">
            <v>16.920000000000002</v>
          </cell>
          <cell r="AJ4898">
            <v>102.18</v>
          </cell>
          <cell r="AK4898">
            <v>58.6</v>
          </cell>
          <cell r="AL4898">
            <v>35.200000000000003</v>
          </cell>
          <cell r="AM4898">
            <v>41.23</v>
          </cell>
          <cell r="AN4898">
            <v>484.17</v>
          </cell>
          <cell r="AO4898">
            <v>8.25</v>
          </cell>
          <cell r="AP4898">
            <v>6.87</v>
          </cell>
          <cell r="AQ4898">
            <v>0</v>
          </cell>
          <cell r="AR4898">
            <v>0</v>
          </cell>
          <cell r="AS4898">
            <v>7.69</v>
          </cell>
          <cell r="AT4898">
            <v>83.28</v>
          </cell>
          <cell r="AU4898">
            <v>0</v>
          </cell>
          <cell r="AV4898">
            <v>0</v>
          </cell>
        </row>
        <row r="4899">
          <cell r="A4899" t="str">
            <v>Quimico-filme</v>
          </cell>
          <cell r="B4899" t="str">
            <v>PS</v>
          </cell>
          <cell r="C4899" t="str">
            <v>KEX</v>
          </cell>
          <cell r="D4899" t="str">
            <v>42</v>
          </cell>
          <cell r="E4899" t="str">
            <v>Quimico</v>
          </cell>
          <cell r="F4899" t="str">
            <v xml:space="preserve">Outros </v>
          </cell>
          <cell r="G4899" t="str">
            <v>Sales</v>
          </cell>
          <cell r="H4899">
            <v>5</v>
          </cell>
          <cell r="I4899" t="str">
            <v>DANIEL SANCHES</v>
          </cell>
          <cell r="J4899" t="str">
            <v>100T1</v>
          </cell>
          <cell r="K4899" t="str">
            <v>S351</v>
          </cell>
          <cell r="L4899" t="str">
            <v>C-41 PROCESS STABILIZER - MINILAB</v>
          </cell>
          <cell r="M4899">
            <v>906.64</v>
          </cell>
          <cell r="N4899">
            <v>592.09</v>
          </cell>
          <cell r="O4899">
            <v>583.78</v>
          </cell>
          <cell r="P4899">
            <v>470.26</v>
          </cell>
          <cell r="Q4899">
            <v>760.2</v>
          </cell>
          <cell r="R4899">
            <v>793.76</v>
          </cell>
          <cell r="S4899">
            <v>1053.7</v>
          </cell>
          <cell r="T4899">
            <v>917.36</v>
          </cell>
          <cell r="U4899">
            <v>695.89</v>
          </cell>
          <cell r="V4899">
            <v>1156.3399999999999</v>
          </cell>
          <cell r="W4899">
            <v>2101.38</v>
          </cell>
          <cell r="X4899">
            <v>947.24</v>
          </cell>
          <cell r="Y4899">
            <v>951.69</v>
          </cell>
          <cell r="Z4899">
            <v>733.21</v>
          </cell>
          <cell r="AA4899">
            <v>1103.27</v>
          </cell>
          <cell r="AB4899">
            <v>602.02</v>
          </cell>
          <cell r="AC4899">
            <v>1189.03</v>
          </cell>
          <cell r="AD4899">
            <v>1430.62</v>
          </cell>
          <cell r="AE4899">
            <v>1215.08</v>
          </cell>
          <cell r="AF4899">
            <v>1957.69</v>
          </cell>
          <cell r="AG4899">
            <v>1876.96</v>
          </cell>
          <cell r="AH4899">
            <v>926.85</v>
          </cell>
          <cell r="AI4899">
            <v>1738.93</v>
          </cell>
          <cell r="AJ4899">
            <v>1610.54</v>
          </cell>
          <cell r="AK4899">
            <v>1244.95</v>
          </cell>
          <cell r="AL4899">
            <v>933.1</v>
          </cell>
          <cell r="AM4899">
            <v>1246.3699999999999</v>
          </cell>
          <cell r="AN4899">
            <v>1009.25</v>
          </cell>
          <cell r="AO4899">
            <v>568.39</v>
          </cell>
          <cell r="AP4899">
            <v>1458.5</v>
          </cell>
          <cell r="AQ4899">
            <v>735.19</v>
          </cell>
          <cell r="AR4899">
            <v>1219.45</v>
          </cell>
          <cell r="AS4899">
            <v>1047.74</v>
          </cell>
          <cell r="AT4899">
            <v>596.73</v>
          </cell>
          <cell r="AU4899">
            <v>1000.47</v>
          </cell>
          <cell r="AV4899">
            <v>1345.22</v>
          </cell>
        </row>
        <row r="4900">
          <cell r="A4900" t="str">
            <v>Quimico-filme</v>
          </cell>
          <cell r="B4900" t="str">
            <v>PS</v>
          </cell>
          <cell r="C4900" t="str">
            <v>Varejo PS</v>
          </cell>
          <cell r="D4900" t="str">
            <v>42</v>
          </cell>
          <cell r="E4900" t="str">
            <v>Quimico</v>
          </cell>
          <cell r="F4900" t="str">
            <v xml:space="preserve">Outros </v>
          </cell>
          <cell r="G4900" t="str">
            <v>Sales</v>
          </cell>
          <cell r="H4900">
            <v>5</v>
          </cell>
          <cell r="I4900" t="str">
            <v>DANIEL SANCHES</v>
          </cell>
          <cell r="J4900" t="str">
            <v>100T2</v>
          </cell>
          <cell r="K4900" t="str">
            <v>S351</v>
          </cell>
          <cell r="L4900" t="str">
            <v>C-41 PROCESS STABILIZER - MINILAB</v>
          </cell>
          <cell r="M4900">
            <v>240.47</v>
          </cell>
          <cell r="N4900">
            <v>516.01</v>
          </cell>
          <cell r="O4900">
            <v>222.53</v>
          </cell>
          <cell r="P4900">
            <v>139.97</v>
          </cell>
          <cell r="Q4900">
            <v>151.85</v>
          </cell>
          <cell r="R4900">
            <v>236.13</v>
          </cell>
          <cell r="S4900">
            <v>1130.02</v>
          </cell>
          <cell r="T4900">
            <v>516.20000000000005</v>
          </cell>
          <cell r="U4900">
            <v>347.39</v>
          </cell>
          <cell r="V4900">
            <v>154.57</v>
          </cell>
          <cell r="W4900">
            <v>807.42</v>
          </cell>
          <cell r="X4900">
            <v>268.52999999999997</v>
          </cell>
          <cell r="Y4900">
            <v>163.16999999999999</v>
          </cell>
          <cell r="Z4900">
            <v>302.11</v>
          </cell>
          <cell r="AA4900">
            <v>430.9</v>
          </cell>
          <cell r="AB4900">
            <v>362.91</v>
          </cell>
          <cell r="AC4900">
            <v>158.52000000000001</v>
          </cell>
          <cell r="AD4900">
            <v>203.19</v>
          </cell>
          <cell r="AE4900">
            <v>234.33</v>
          </cell>
          <cell r="AF4900">
            <v>101.94</v>
          </cell>
          <cell r="AG4900">
            <v>1220.9100000000001</v>
          </cell>
          <cell r="AH4900">
            <v>447.45</v>
          </cell>
          <cell r="AI4900">
            <v>266.05</v>
          </cell>
          <cell r="AJ4900">
            <v>394.18</v>
          </cell>
          <cell r="AK4900">
            <v>117.73</v>
          </cell>
          <cell r="AL4900">
            <v>41.43</v>
          </cell>
          <cell r="AM4900">
            <v>225.46</v>
          </cell>
          <cell r="AN4900">
            <v>156.55000000000001</v>
          </cell>
          <cell r="AO4900">
            <v>120.11</v>
          </cell>
          <cell r="AP4900">
            <v>73.41</v>
          </cell>
          <cell r="AQ4900">
            <v>158.36000000000001</v>
          </cell>
          <cell r="AR4900">
            <v>224.07</v>
          </cell>
          <cell r="AS4900">
            <v>221.28</v>
          </cell>
          <cell r="AT4900">
            <v>746.95</v>
          </cell>
          <cell r="AU4900">
            <v>81.97</v>
          </cell>
          <cell r="AV4900">
            <v>351.47</v>
          </cell>
        </row>
        <row r="4901">
          <cell r="A4901" t="str">
            <v>Quimico-filme</v>
          </cell>
          <cell r="B4901" t="str">
            <v>PS</v>
          </cell>
          <cell r="C4901" t="str">
            <v>Atacado PS</v>
          </cell>
          <cell r="D4901" t="str">
            <v>42</v>
          </cell>
          <cell r="E4901" t="str">
            <v>Quimico</v>
          </cell>
          <cell r="F4901" t="str">
            <v xml:space="preserve">Outros </v>
          </cell>
          <cell r="G4901" t="str">
            <v>Sales</v>
          </cell>
          <cell r="H4901">
            <v>5</v>
          </cell>
          <cell r="I4901" t="str">
            <v>DANIEL SANCHES</v>
          </cell>
          <cell r="J4901" t="str">
            <v>100T3</v>
          </cell>
          <cell r="K4901" t="str">
            <v>S351</v>
          </cell>
          <cell r="L4901" t="str">
            <v>C-41 PROCESS STABILIZER - MINILAB</v>
          </cell>
          <cell r="M4901">
            <v>363</v>
          </cell>
          <cell r="N4901">
            <v>130.47</v>
          </cell>
          <cell r="O4901">
            <v>175.19</v>
          </cell>
          <cell r="P4901">
            <v>478.6</v>
          </cell>
          <cell r="Q4901">
            <v>1242.9100000000001</v>
          </cell>
          <cell r="R4901">
            <v>2250.27</v>
          </cell>
          <cell r="S4901">
            <v>2661.03</v>
          </cell>
          <cell r="T4901">
            <v>5005.28</v>
          </cell>
          <cell r="U4901">
            <v>381.07</v>
          </cell>
          <cell r="V4901">
            <v>2283.34</v>
          </cell>
          <cell r="W4901">
            <v>4158.13</v>
          </cell>
          <cell r="X4901">
            <v>3842.64</v>
          </cell>
          <cell r="Y4901">
            <v>1434.4</v>
          </cell>
          <cell r="Z4901">
            <v>1421.41</v>
          </cell>
          <cell r="AA4901">
            <v>3093.36</v>
          </cell>
          <cell r="AB4901">
            <v>1770.25</v>
          </cell>
          <cell r="AC4901">
            <v>2708.5</v>
          </cell>
          <cell r="AD4901">
            <v>2376.52</v>
          </cell>
          <cell r="AE4901">
            <v>1791.58</v>
          </cell>
          <cell r="AF4901">
            <v>4026.42</v>
          </cell>
          <cell r="AG4901">
            <v>5079.95</v>
          </cell>
          <cell r="AH4901">
            <v>304.98</v>
          </cell>
          <cell r="AI4901">
            <v>7726.48</v>
          </cell>
          <cell r="AJ4901">
            <v>3718.85</v>
          </cell>
          <cell r="AK4901">
            <v>413.25</v>
          </cell>
          <cell r="AL4901">
            <v>3643.76</v>
          </cell>
          <cell r="AM4901">
            <v>3663.67</v>
          </cell>
          <cell r="AN4901">
            <v>1886.59</v>
          </cell>
          <cell r="AO4901">
            <v>2093.8000000000002</v>
          </cell>
          <cell r="AP4901">
            <v>1240.53</v>
          </cell>
          <cell r="AQ4901">
            <v>1813.95</v>
          </cell>
          <cell r="AR4901">
            <v>5214.3599999999997</v>
          </cell>
          <cell r="AS4901">
            <v>6582.71</v>
          </cell>
          <cell r="AT4901">
            <v>1104.6099999999999</v>
          </cell>
          <cell r="AU4901">
            <v>5207.63</v>
          </cell>
          <cell r="AV4901">
            <v>5782.24</v>
          </cell>
        </row>
        <row r="4902">
          <cell r="A4902" t="str">
            <v>Quimico-filme</v>
          </cell>
          <cell r="B4902" t="str">
            <v>PS</v>
          </cell>
          <cell r="C4902" t="str">
            <v>KEX</v>
          </cell>
          <cell r="D4902" t="str">
            <v>42</v>
          </cell>
          <cell r="E4902" t="str">
            <v>Quimico</v>
          </cell>
          <cell r="F4902" t="str">
            <v xml:space="preserve">Outros </v>
          </cell>
          <cell r="G4902" t="str">
            <v>Sales</v>
          </cell>
          <cell r="H4902">
            <v>6</v>
          </cell>
          <cell r="I4902" t="str">
            <v>MANOEL FRANCO DE ASSIS</v>
          </cell>
          <cell r="J4902" t="str">
            <v>100T1</v>
          </cell>
          <cell r="K4902" t="str">
            <v>S351</v>
          </cell>
          <cell r="L4902" t="str">
            <v>C-41 PROCESS STABILIZER - MINILAB</v>
          </cell>
          <cell r="M4902">
            <v>4425.24</v>
          </cell>
          <cell r="N4902">
            <v>3752.28</v>
          </cell>
          <cell r="O4902">
            <v>2072.44</v>
          </cell>
          <cell r="P4902">
            <v>2567.59</v>
          </cell>
          <cell r="Q4902">
            <v>3850.42</v>
          </cell>
          <cell r="R4902">
            <v>2347.08</v>
          </cell>
          <cell r="S4902">
            <v>4113.49</v>
          </cell>
          <cell r="T4902">
            <v>4490.13</v>
          </cell>
          <cell r="U4902">
            <v>3323.25</v>
          </cell>
          <cell r="V4902">
            <v>4473.8999999999996</v>
          </cell>
          <cell r="W4902">
            <v>8742.08</v>
          </cell>
          <cell r="X4902">
            <v>4664.28</v>
          </cell>
          <cell r="Y4902">
            <v>3323.56</v>
          </cell>
          <cell r="Z4902">
            <v>3945.84</v>
          </cell>
          <cell r="AA4902">
            <v>5536.7</v>
          </cell>
          <cell r="AB4902">
            <v>2186.64</v>
          </cell>
          <cell r="AC4902">
            <v>3255.25</v>
          </cell>
          <cell r="AD4902">
            <v>5198.6099999999997</v>
          </cell>
          <cell r="AE4902">
            <v>3142.98</v>
          </cell>
          <cell r="AF4902">
            <v>6118.31</v>
          </cell>
          <cell r="AG4902">
            <v>6839.58</v>
          </cell>
          <cell r="AH4902">
            <v>2853.34</v>
          </cell>
          <cell r="AI4902">
            <v>4890.5200000000004</v>
          </cell>
          <cell r="AJ4902">
            <v>6788.16</v>
          </cell>
          <cell r="AK4902">
            <v>4243.21</v>
          </cell>
          <cell r="AL4902">
            <v>2671.61</v>
          </cell>
          <cell r="AM4902">
            <v>4455.72</v>
          </cell>
          <cell r="AN4902">
            <v>2821.41</v>
          </cell>
          <cell r="AO4902">
            <v>2426.5100000000002</v>
          </cell>
          <cell r="AP4902">
            <v>4247.8900000000003</v>
          </cell>
          <cell r="AQ4902">
            <v>2987.38</v>
          </cell>
          <cell r="AR4902">
            <v>3537.06</v>
          </cell>
          <cell r="AS4902">
            <v>3832.35</v>
          </cell>
          <cell r="AT4902">
            <v>2254.25</v>
          </cell>
          <cell r="AU4902">
            <v>4398.82</v>
          </cell>
          <cell r="AV4902">
            <v>4469.53</v>
          </cell>
        </row>
        <row r="4903">
          <cell r="A4903" t="str">
            <v>Quimico-filme</v>
          </cell>
          <cell r="B4903" t="str">
            <v>PS</v>
          </cell>
          <cell r="C4903" t="str">
            <v>Varejo PS</v>
          </cell>
          <cell r="D4903" t="str">
            <v>42</v>
          </cell>
          <cell r="E4903" t="str">
            <v>Quimico</v>
          </cell>
          <cell r="F4903" t="str">
            <v xml:space="preserve">Outros </v>
          </cell>
          <cell r="G4903" t="str">
            <v>Sales</v>
          </cell>
          <cell r="H4903">
            <v>6</v>
          </cell>
          <cell r="I4903" t="str">
            <v>MANOEL FRANCO DE ASSIS</v>
          </cell>
          <cell r="J4903" t="str">
            <v>100T2</v>
          </cell>
          <cell r="K4903" t="str">
            <v>S351</v>
          </cell>
          <cell r="L4903" t="str">
            <v>C-41 PROCESS STABILIZER - MINILAB</v>
          </cell>
          <cell r="M4903">
            <v>670.45</v>
          </cell>
          <cell r="N4903">
            <v>545.34</v>
          </cell>
          <cell r="O4903">
            <v>336.6</v>
          </cell>
          <cell r="P4903">
            <v>462.45</v>
          </cell>
          <cell r="Q4903">
            <v>690.79</v>
          </cell>
          <cell r="R4903">
            <v>261.95999999999998</v>
          </cell>
          <cell r="S4903">
            <v>489.29</v>
          </cell>
          <cell r="T4903">
            <v>533.16</v>
          </cell>
          <cell r="U4903">
            <v>497.55</v>
          </cell>
          <cell r="V4903">
            <v>402.79</v>
          </cell>
          <cell r="W4903">
            <v>472.74</v>
          </cell>
          <cell r="X4903">
            <v>743.42</v>
          </cell>
          <cell r="Y4903">
            <v>515.62</v>
          </cell>
          <cell r="Z4903">
            <v>439.48</v>
          </cell>
          <cell r="AA4903">
            <v>455.03</v>
          </cell>
          <cell r="AB4903">
            <v>256.36</v>
          </cell>
          <cell r="AC4903">
            <v>356.94</v>
          </cell>
          <cell r="AD4903">
            <v>397.31</v>
          </cell>
          <cell r="AE4903">
            <v>263.19</v>
          </cell>
          <cell r="AF4903">
            <v>467.28</v>
          </cell>
          <cell r="AG4903">
            <v>300.08999999999997</v>
          </cell>
          <cell r="AH4903">
            <v>218.73</v>
          </cell>
          <cell r="AI4903">
            <v>222.91</v>
          </cell>
          <cell r="AJ4903">
            <v>210.59</v>
          </cell>
          <cell r="AK4903">
            <v>261.29000000000002</v>
          </cell>
          <cell r="AL4903">
            <v>32.29</v>
          </cell>
          <cell r="AM4903">
            <v>158.84</v>
          </cell>
          <cell r="AN4903">
            <v>55.33</v>
          </cell>
          <cell r="AO4903">
            <v>36.14</v>
          </cell>
          <cell r="AP4903">
            <v>175.63</v>
          </cell>
          <cell r="AQ4903">
            <v>28.53</v>
          </cell>
          <cell r="AR4903">
            <v>306.82</v>
          </cell>
          <cell r="AS4903">
            <v>202.18</v>
          </cell>
          <cell r="AT4903">
            <v>76.23</v>
          </cell>
          <cell r="AU4903">
            <v>142.80000000000001</v>
          </cell>
          <cell r="AV4903">
            <v>245.19</v>
          </cell>
        </row>
        <row r="4904">
          <cell r="A4904" t="str">
            <v>Quimico-filme</v>
          </cell>
          <cell r="B4904" t="str">
            <v>PS</v>
          </cell>
          <cell r="C4904" t="str">
            <v>Atacado PS</v>
          </cell>
          <cell r="D4904" t="str">
            <v>42</v>
          </cell>
          <cell r="E4904" t="str">
            <v>Quimico</v>
          </cell>
          <cell r="F4904" t="str">
            <v xml:space="preserve">Outros </v>
          </cell>
          <cell r="G4904" t="str">
            <v>Sales</v>
          </cell>
          <cell r="H4904">
            <v>6</v>
          </cell>
          <cell r="I4904" t="str">
            <v>MANOEL FRANCO DE ASSIS</v>
          </cell>
          <cell r="J4904" t="str">
            <v>100T3</v>
          </cell>
          <cell r="K4904" t="str">
            <v>S351</v>
          </cell>
          <cell r="L4904" t="str">
            <v>C-41 PROCESS STABILIZER - MINILAB</v>
          </cell>
          <cell r="M4904">
            <v>1523.05</v>
          </cell>
          <cell r="N4904">
            <v>761.89</v>
          </cell>
          <cell r="O4904">
            <v>1471.76</v>
          </cell>
          <cell r="P4904">
            <v>1209.8800000000001</v>
          </cell>
          <cell r="Q4904">
            <v>1982.91</v>
          </cell>
          <cell r="R4904">
            <v>1140.68</v>
          </cell>
          <cell r="S4904">
            <v>2077.0300000000002</v>
          </cell>
          <cell r="T4904">
            <v>2023.84</v>
          </cell>
          <cell r="U4904">
            <v>2678.98</v>
          </cell>
          <cell r="V4904">
            <v>2449.2399999999998</v>
          </cell>
          <cell r="W4904">
            <v>4951.24</v>
          </cell>
          <cell r="X4904">
            <v>1861.11</v>
          </cell>
          <cell r="Y4904">
            <v>1563.45</v>
          </cell>
          <cell r="Z4904">
            <v>1981.31</v>
          </cell>
          <cell r="AA4904">
            <v>2744.36</v>
          </cell>
          <cell r="AB4904">
            <v>881.28</v>
          </cell>
          <cell r="AC4904">
            <v>2040.54</v>
          </cell>
          <cell r="AD4904">
            <v>1455.6</v>
          </cell>
          <cell r="AE4904">
            <v>1956.92</v>
          </cell>
          <cell r="AF4904">
            <v>3232.96</v>
          </cell>
          <cell r="AG4904">
            <v>5007.0200000000004</v>
          </cell>
          <cell r="AH4904">
            <v>1474.56</v>
          </cell>
          <cell r="AI4904">
            <v>2300.15</v>
          </cell>
          <cell r="AJ4904">
            <v>4336.49</v>
          </cell>
          <cell r="AK4904">
            <v>2099.7399999999998</v>
          </cell>
          <cell r="AL4904">
            <v>1639.37</v>
          </cell>
          <cell r="AM4904">
            <v>3175.24</v>
          </cell>
          <cell r="AN4904">
            <v>2088.5300000000002</v>
          </cell>
          <cell r="AO4904">
            <v>894.28</v>
          </cell>
          <cell r="AP4904">
            <v>2524.98</v>
          </cell>
          <cell r="AQ4904">
            <v>595.59</v>
          </cell>
          <cell r="AR4904">
            <v>2006.13</v>
          </cell>
          <cell r="AS4904">
            <v>1641.39</v>
          </cell>
          <cell r="AT4904">
            <v>1354.31</v>
          </cell>
          <cell r="AU4904">
            <v>1404.73</v>
          </cell>
          <cell r="AV4904">
            <v>2654.84</v>
          </cell>
        </row>
        <row r="4905">
          <cell r="A4905" t="str">
            <v>Quimico-filme</v>
          </cell>
          <cell r="B4905" t="str">
            <v>PS</v>
          </cell>
          <cell r="C4905" t="str">
            <v>Varejo PS</v>
          </cell>
          <cell r="D4905" t="str">
            <v>42</v>
          </cell>
          <cell r="E4905" t="str">
            <v>Quimico</v>
          </cell>
          <cell r="F4905" t="str">
            <v xml:space="preserve">Outros </v>
          </cell>
          <cell r="G4905" t="str">
            <v>Sales</v>
          </cell>
          <cell r="H4905">
            <v>6</v>
          </cell>
          <cell r="I4905" t="str">
            <v>MANOEL FRANCO DE ASSIS</v>
          </cell>
          <cell r="J4905" t="str">
            <v>100T4</v>
          </cell>
          <cell r="K4905" t="str">
            <v>S351</v>
          </cell>
          <cell r="L4905" t="str">
            <v>C-41 PROCESS STABILIZER - MINILAB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43.58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  <cell r="AU4905">
            <v>0</v>
          </cell>
          <cell r="AV4905">
            <v>0</v>
          </cell>
        </row>
        <row r="4906">
          <cell r="A4906" t="str">
            <v>Quimico-filme</v>
          </cell>
          <cell r="B4906" t="str">
            <v>PS</v>
          </cell>
          <cell r="C4906" t="str">
            <v>Varejo PS</v>
          </cell>
          <cell r="D4906" t="str">
            <v>42</v>
          </cell>
          <cell r="E4906" t="str">
            <v>Quimico</v>
          </cell>
          <cell r="F4906" t="str">
            <v xml:space="preserve">Outros </v>
          </cell>
          <cell r="G4906" t="str">
            <v>Sales</v>
          </cell>
          <cell r="H4906">
            <v>6</v>
          </cell>
          <cell r="I4906" t="str">
            <v>MANOEL FRANCO DE ASSIS</v>
          </cell>
          <cell r="J4906">
            <v>13001</v>
          </cell>
          <cell r="K4906" t="str">
            <v>S351</v>
          </cell>
          <cell r="L4906" t="str">
            <v>C-41 PROCESS STABILIZER - MINILAB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7.95</v>
          </cell>
          <cell r="AS4906">
            <v>0</v>
          </cell>
          <cell r="AT4906">
            <v>0</v>
          </cell>
          <cell r="AU4906">
            <v>8.51</v>
          </cell>
          <cell r="AV4906">
            <v>17.38</v>
          </cell>
        </row>
        <row r="4907">
          <cell r="A4907" t="str">
            <v>Quimico-filme</v>
          </cell>
          <cell r="B4907" t="str">
            <v>PS</v>
          </cell>
          <cell r="C4907" t="str">
            <v>Varejo PS</v>
          </cell>
          <cell r="D4907" t="str">
            <v>42</v>
          </cell>
          <cell r="E4907" t="str">
            <v>Quimico</v>
          </cell>
          <cell r="F4907" t="str">
            <v xml:space="preserve">Outros </v>
          </cell>
          <cell r="G4907" t="str">
            <v>Sales</v>
          </cell>
          <cell r="H4907">
            <v>6</v>
          </cell>
          <cell r="I4907" t="str">
            <v>MANOEL FRANCO DE ASSIS</v>
          </cell>
          <cell r="J4907">
            <v>13009</v>
          </cell>
          <cell r="K4907" t="str">
            <v>S351</v>
          </cell>
          <cell r="L4907" t="str">
            <v>C-41 PROCESS STABILIZER - MINILAB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130.5</v>
          </cell>
        </row>
        <row r="4908">
          <cell r="A4908" t="str">
            <v>Quimico-filme</v>
          </cell>
          <cell r="B4908" t="str">
            <v>NT</v>
          </cell>
          <cell r="C4908" t="str">
            <v>Atacado NT</v>
          </cell>
          <cell r="D4908" t="str">
            <v>42</v>
          </cell>
          <cell r="E4908" t="str">
            <v>Quimico</v>
          </cell>
          <cell r="F4908" t="str">
            <v xml:space="preserve">Outros </v>
          </cell>
          <cell r="G4908" t="str">
            <v>Sales</v>
          </cell>
          <cell r="H4908">
            <v>7</v>
          </cell>
          <cell r="I4908" t="str">
            <v>ANDRE LAMBERT</v>
          </cell>
          <cell r="J4908" t="str">
            <v>100N4</v>
          </cell>
          <cell r="K4908" t="str">
            <v>S351</v>
          </cell>
          <cell r="L4908" t="str">
            <v>C-41 PROCESS STABILIZER - MINILAB</v>
          </cell>
          <cell r="M4908">
            <v>57.16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0</v>
          </cell>
          <cell r="AU4908">
            <v>0</v>
          </cell>
          <cell r="AV4908">
            <v>0</v>
          </cell>
        </row>
        <row r="4909">
          <cell r="A4909" t="str">
            <v>Quimico-filme</v>
          </cell>
          <cell r="B4909" t="str">
            <v>NT</v>
          </cell>
          <cell r="C4909" t="str">
            <v>Varejo NT</v>
          </cell>
          <cell r="D4909" t="str">
            <v>42</v>
          </cell>
          <cell r="E4909" t="str">
            <v>Quimico</v>
          </cell>
          <cell r="F4909" t="str">
            <v xml:space="preserve">Outros </v>
          </cell>
          <cell r="G4909" t="str">
            <v>Sales</v>
          </cell>
          <cell r="H4909">
            <v>8</v>
          </cell>
          <cell r="I4909" t="str">
            <v>FABIANA C CUNHA</v>
          </cell>
          <cell r="J4909" t="str">
            <v>100N1</v>
          </cell>
          <cell r="K4909" t="str">
            <v>S351</v>
          </cell>
          <cell r="L4909" t="str">
            <v>C-41 PROCESS STABILIZER - MINILAB</v>
          </cell>
          <cell r="M4909">
            <v>102.42</v>
          </cell>
          <cell r="N4909">
            <v>92.17</v>
          </cell>
          <cell r="O4909">
            <v>119.65</v>
          </cell>
          <cell r="P4909">
            <v>108.8</v>
          </cell>
          <cell r="Q4909">
            <v>74.34</v>
          </cell>
          <cell r="R4909">
            <v>108.03</v>
          </cell>
          <cell r="S4909">
            <v>78.69</v>
          </cell>
          <cell r="T4909">
            <v>298.43</v>
          </cell>
          <cell r="U4909">
            <v>65.36</v>
          </cell>
          <cell r="V4909">
            <v>77.77</v>
          </cell>
          <cell r="W4909">
            <v>164.61</v>
          </cell>
          <cell r="X4909">
            <v>271.55</v>
          </cell>
          <cell r="Y4909">
            <v>668.94</v>
          </cell>
          <cell r="Z4909">
            <v>43.49</v>
          </cell>
          <cell r="AA4909">
            <v>115.54</v>
          </cell>
          <cell r="AB4909">
            <v>139.12</v>
          </cell>
          <cell r="AC4909">
            <v>203.46</v>
          </cell>
          <cell r="AD4909">
            <v>256.83999999999997</v>
          </cell>
          <cell r="AE4909">
            <v>224.81</v>
          </cell>
          <cell r="AF4909">
            <v>464.35</v>
          </cell>
          <cell r="AG4909">
            <v>307.57</v>
          </cell>
          <cell r="AH4909">
            <v>228.52</v>
          </cell>
          <cell r="AI4909">
            <v>251.03</v>
          </cell>
          <cell r="AJ4909">
            <v>413.37</v>
          </cell>
          <cell r="AK4909">
            <v>166.95</v>
          </cell>
          <cell r="AL4909">
            <v>279.07</v>
          </cell>
          <cell r="AM4909">
            <v>206.62</v>
          </cell>
          <cell r="AN4909">
            <v>279.45</v>
          </cell>
          <cell r="AO4909">
            <v>302</v>
          </cell>
          <cell r="AP4909">
            <v>157.84</v>
          </cell>
          <cell r="AQ4909">
            <v>158.38</v>
          </cell>
          <cell r="AR4909">
            <v>144.91</v>
          </cell>
          <cell r="AS4909">
            <v>670.38</v>
          </cell>
          <cell r="AT4909">
            <v>0</v>
          </cell>
          <cell r="AU4909">
            <v>176.35</v>
          </cell>
          <cell r="AV4909">
            <v>460.62</v>
          </cell>
        </row>
        <row r="4910">
          <cell r="A4910" t="str">
            <v>Quimico-filme</v>
          </cell>
          <cell r="B4910" t="str">
            <v>NT</v>
          </cell>
          <cell r="C4910" t="str">
            <v>Varejo NT</v>
          </cell>
          <cell r="D4910" t="str">
            <v>42</v>
          </cell>
          <cell r="E4910" t="str">
            <v>Quimico</v>
          </cell>
          <cell r="F4910" t="str">
            <v xml:space="preserve">Outros </v>
          </cell>
          <cell r="G4910" t="str">
            <v>Sales</v>
          </cell>
          <cell r="H4910">
            <v>8</v>
          </cell>
          <cell r="I4910" t="str">
            <v>FABIANA C CUNHA</v>
          </cell>
          <cell r="J4910" t="str">
            <v>100N5</v>
          </cell>
          <cell r="K4910" t="str">
            <v>S351</v>
          </cell>
          <cell r="L4910" t="str">
            <v>C-41 PROCESS STABILIZER - MINILAB</v>
          </cell>
          <cell r="M4910">
            <v>0</v>
          </cell>
          <cell r="N4910">
            <v>28.26</v>
          </cell>
          <cell r="O4910">
            <v>35.119999999999997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66.27</v>
          </cell>
          <cell r="Z4910">
            <v>0</v>
          </cell>
          <cell r="AA4910">
            <v>66.87</v>
          </cell>
          <cell r="AB4910">
            <v>0</v>
          </cell>
          <cell r="AC4910">
            <v>108.04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61.35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42.08</v>
          </cell>
          <cell r="AU4910">
            <v>0</v>
          </cell>
          <cell r="AV4910">
            <v>0</v>
          </cell>
        </row>
        <row r="4911">
          <cell r="A4911" t="str">
            <v>Quimico-filme</v>
          </cell>
          <cell r="B4911" t="str">
            <v>PS</v>
          </cell>
          <cell r="C4911" t="str">
            <v>Varejo PS</v>
          </cell>
          <cell r="D4911" t="str">
            <v>42</v>
          </cell>
          <cell r="E4911" t="str">
            <v>Quimico</v>
          </cell>
          <cell r="F4911" t="str">
            <v xml:space="preserve">Outros </v>
          </cell>
          <cell r="G4911" t="str">
            <v>Sales</v>
          </cell>
          <cell r="H4911" t="str">
            <v>A</v>
          </cell>
          <cell r="I4911" t="str">
            <v>CARLOS KREMER</v>
          </cell>
          <cell r="J4911" t="str">
            <v>100N1</v>
          </cell>
          <cell r="K4911" t="str">
            <v>S351</v>
          </cell>
          <cell r="L4911" t="str">
            <v>C-41 PROCESS STABILIZER - MINILAB</v>
          </cell>
          <cell r="M4911">
            <v>0</v>
          </cell>
          <cell r="N4911">
            <v>0</v>
          </cell>
          <cell r="O4911">
            <v>0</v>
          </cell>
          <cell r="P4911">
            <v>16.13</v>
          </cell>
          <cell r="Q4911">
            <v>76.989999999999995</v>
          </cell>
          <cell r="R4911">
            <v>30.5</v>
          </cell>
          <cell r="S4911">
            <v>15.08</v>
          </cell>
          <cell r="T4911">
            <v>21.87</v>
          </cell>
          <cell r="U4911">
            <v>28.88</v>
          </cell>
          <cell r="V4911">
            <v>6.92</v>
          </cell>
          <cell r="W4911">
            <v>77.930000000000007</v>
          </cell>
          <cell r="X4911">
            <v>21.6</v>
          </cell>
          <cell r="Y4911">
            <v>15.41</v>
          </cell>
          <cell r="Z4911">
            <v>15.5</v>
          </cell>
          <cell r="AA4911">
            <v>23.51</v>
          </cell>
          <cell r="AB4911">
            <v>21.82</v>
          </cell>
          <cell r="AC4911">
            <v>21.86</v>
          </cell>
          <cell r="AD4911">
            <v>14.28</v>
          </cell>
          <cell r="AE4911">
            <v>44.62</v>
          </cell>
          <cell r="AF4911">
            <v>44.32</v>
          </cell>
          <cell r="AG4911">
            <v>97.35</v>
          </cell>
          <cell r="AH4911">
            <v>0</v>
          </cell>
          <cell r="AI4911">
            <v>14.34</v>
          </cell>
          <cell r="AJ4911">
            <v>13.21</v>
          </cell>
          <cell r="AK4911">
            <v>34.200000000000003</v>
          </cell>
          <cell r="AL4911">
            <v>14.21</v>
          </cell>
          <cell r="AM4911">
            <v>0</v>
          </cell>
          <cell r="AN4911">
            <v>0</v>
          </cell>
          <cell r="AO4911">
            <v>20.09</v>
          </cell>
          <cell r="AP4911">
            <v>0</v>
          </cell>
          <cell r="AQ4911">
            <v>25.1</v>
          </cell>
          <cell r="AR4911">
            <v>6.71</v>
          </cell>
          <cell r="AS4911">
            <v>6.06</v>
          </cell>
          <cell r="AT4911">
            <v>16.13</v>
          </cell>
          <cell r="AU4911">
            <v>24.61</v>
          </cell>
          <cell r="AV4911">
            <v>25.36</v>
          </cell>
        </row>
        <row r="4912">
          <cell r="A4912" t="str">
            <v>Quimico-filme</v>
          </cell>
          <cell r="B4912" t="str">
            <v>PS</v>
          </cell>
          <cell r="C4912" t="str">
            <v>KEX</v>
          </cell>
          <cell r="D4912" t="str">
            <v>42</v>
          </cell>
          <cell r="E4912" t="str">
            <v>Quimico</v>
          </cell>
          <cell r="F4912" t="str">
            <v xml:space="preserve">Outros </v>
          </cell>
          <cell r="G4912" t="str">
            <v>Sales</v>
          </cell>
          <cell r="H4912" t="str">
            <v>A</v>
          </cell>
          <cell r="I4912" t="str">
            <v>CARLOS KREMER</v>
          </cell>
          <cell r="J4912" t="str">
            <v>100T1</v>
          </cell>
          <cell r="K4912" t="str">
            <v>S351</v>
          </cell>
          <cell r="L4912" t="str">
            <v>C-41 PROCESS STABILIZER - MINILAB</v>
          </cell>
          <cell r="M4912">
            <v>0</v>
          </cell>
          <cell r="N4912">
            <v>72.48</v>
          </cell>
          <cell r="O4912">
            <v>7.42</v>
          </cell>
          <cell r="P4912">
            <v>16.53</v>
          </cell>
          <cell r="Q4912">
            <v>48.04</v>
          </cell>
          <cell r="R4912">
            <v>78.540000000000006</v>
          </cell>
          <cell r="S4912">
            <v>23.81</v>
          </cell>
          <cell r="T4912">
            <v>30.04</v>
          </cell>
          <cell r="U4912">
            <v>80.930000000000007</v>
          </cell>
          <cell r="V4912">
            <v>0</v>
          </cell>
          <cell r="W4912">
            <v>28.73</v>
          </cell>
          <cell r="X4912">
            <v>13.96</v>
          </cell>
          <cell r="Y4912">
            <v>22.98</v>
          </cell>
          <cell r="Z4912">
            <v>55.07</v>
          </cell>
          <cell r="AA4912">
            <v>31.57</v>
          </cell>
          <cell r="AB4912">
            <v>119.17</v>
          </cell>
          <cell r="AC4912">
            <v>22.57</v>
          </cell>
          <cell r="AD4912">
            <v>30.52</v>
          </cell>
          <cell r="AE4912">
            <v>15.19</v>
          </cell>
          <cell r="AF4912">
            <v>38.159999999999997</v>
          </cell>
          <cell r="AG4912">
            <v>143.86000000000001</v>
          </cell>
          <cell r="AH4912">
            <v>0</v>
          </cell>
          <cell r="AI4912">
            <v>99.35</v>
          </cell>
          <cell r="AJ4912">
            <v>56.33</v>
          </cell>
          <cell r="AK4912">
            <v>82.5</v>
          </cell>
          <cell r="AL4912">
            <v>29.14</v>
          </cell>
          <cell r="AM4912">
            <v>7.24</v>
          </cell>
          <cell r="AN4912">
            <v>0</v>
          </cell>
          <cell r="AO4912">
            <v>20.9</v>
          </cell>
          <cell r="AP4912">
            <v>0</v>
          </cell>
          <cell r="AQ4912">
            <v>124.51</v>
          </cell>
          <cell r="AR4912">
            <v>6.68</v>
          </cell>
          <cell r="AS4912">
            <v>156.32</v>
          </cell>
          <cell r="AT4912">
            <v>0</v>
          </cell>
          <cell r="AU4912">
            <v>99.43</v>
          </cell>
          <cell r="AV4912">
            <v>164.04</v>
          </cell>
        </row>
        <row r="4913">
          <cell r="A4913" t="str">
            <v>Quimico-filme</v>
          </cell>
          <cell r="B4913" t="str">
            <v>PS</v>
          </cell>
          <cell r="C4913" t="str">
            <v>Varejo PS</v>
          </cell>
          <cell r="D4913" t="str">
            <v>42</v>
          </cell>
          <cell r="E4913" t="str">
            <v>Quimico</v>
          </cell>
          <cell r="F4913" t="str">
            <v xml:space="preserve">Outros </v>
          </cell>
          <cell r="G4913" t="str">
            <v>Sales</v>
          </cell>
          <cell r="H4913" t="str">
            <v>A</v>
          </cell>
          <cell r="I4913" t="str">
            <v>CARLOS KREMER</v>
          </cell>
          <cell r="J4913" t="str">
            <v>100T2</v>
          </cell>
          <cell r="K4913" t="str">
            <v>S351</v>
          </cell>
          <cell r="L4913" t="str">
            <v>C-41 PROCESS STABILIZER - MINILAB</v>
          </cell>
          <cell r="M4913">
            <v>725.75</v>
          </cell>
          <cell r="N4913">
            <v>590.74</v>
          </cell>
          <cell r="O4913">
            <v>671.36</v>
          </cell>
          <cell r="P4913">
            <v>926.7</v>
          </cell>
          <cell r="Q4913">
            <v>1693.35</v>
          </cell>
          <cell r="R4913">
            <v>1011.49</v>
          </cell>
          <cell r="S4913">
            <v>1010.3</v>
          </cell>
          <cell r="T4913">
            <v>759.09</v>
          </cell>
          <cell r="U4913">
            <v>948.49</v>
          </cell>
          <cell r="V4913">
            <v>235.49</v>
          </cell>
          <cell r="W4913">
            <v>2018.83</v>
          </cell>
          <cell r="X4913">
            <v>886.17</v>
          </cell>
          <cell r="Y4913">
            <v>647.05999999999995</v>
          </cell>
          <cell r="Z4913">
            <v>704.69</v>
          </cell>
          <cell r="AA4913">
            <v>1146.33</v>
          </cell>
          <cell r="AB4913">
            <v>1420.67</v>
          </cell>
          <cell r="AC4913">
            <v>1519.28</v>
          </cell>
          <cell r="AD4913">
            <v>1065.95</v>
          </cell>
          <cell r="AE4913">
            <v>2750.17</v>
          </cell>
          <cell r="AF4913">
            <v>1610.96</v>
          </cell>
          <cell r="AG4913">
            <v>2711.1</v>
          </cell>
          <cell r="AH4913">
            <v>238.11</v>
          </cell>
          <cell r="AI4913">
            <v>1290.95</v>
          </cell>
          <cell r="AJ4913">
            <v>1433.62</v>
          </cell>
          <cell r="AK4913">
            <v>2719.84</v>
          </cell>
          <cell r="AL4913">
            <v>501.41</v>
          </cell>
          <cell r="AM4913">
            <v>843.01</v>
          </cell>
          <cell r="AN4913">
            <v>252.73</v>
          </cell>
          <cell r="AO4913">
            <v>854.9</v>
          </cell>
          <cell r="AP4913">
            <v>373.37</v>
          </cell>
          <cell r="AQ4913">
            <v>1184.92</v>
          </cell>
          <cell r="AR4913">
            <v>342.33</v>
          </cell>
          <cell r="AS4913">
            <v>811.44</v>
          </cell>
          <cell r="AT4913">
            <v>765.36</v>
          </cell>
          <cell r="AU4913">
            <v>530.78</v>
          </cell>
          <cell r="AV4913">
            <v>1031.8499999999999</v>
          </cell>
        </row>
        <row r="4914">
          <cell r="A4914" t="str">
            <v>Quimico-filme</v>
          </cell>
          <cell r="B4914" t="str">
            <v>PS</v>
          </cell>
          <cell r="C4914" t="str">
            <v>Atacado PS</v>
          </cell>
          <cell r="D4914" t="str">
            <v>42</v>
          </cell>
          <cell r="E4914" t="str">
            <v>Quimico</v>
          </cell>
          <cell r="F4914" t="str">
            <v xml:space="preserve">Outros </v>
          </cell>
          <cell r="G4914" t="str">
            <v>Sales</v>
          </cell>
          <cell r="H4914" t="str">
            <v>A</v>
          </cell>
          <cell r="I4914" t="str">
            <v>CARLOS KREMER</v>
          </cell>
          <cell r="J4914" t="str">
            <v>100T3</v>
          </cell>
          <cell r="K4914" t="str">
            <v>S351</v>
          </cell>
          <cell r="L4914" t="str">
            <v>C-41 PROCESS STABILIZER - MINILAB</v>
          </cell>
          <cell r="M4914">
            <v>7684.5</v>
          </cell>
          <cell r="N4914">
            <v>2449.5100000000002</v>
          </cell>
          <cell r="O4914">
            <v>3704.1</v>
          </cell>
          <cell r="P4914">
            <v>3598.78</v>
          </cell>
          <cell r="Q4914">
            <v>4880.22</v>
          </cell>
          <cell r="R4914">
            <v>4570.53</v>
          </cell>
          <cell r="S4914">
            <v>3972.67</v>
          </cell>
          <cell r="T4914">
            <v>8089.31</v>
          </cell>
          <cell r="U4914">
            <v>3997.45</v>
          </cell>
          <cell r="V4914">
            <v>5230.72</v>
          </cell>
          <cell r="W4914">
            <v>6074.54</v>
          </cell>
          <cell r="X4914">
            <v>7466.02</v>
          </cell>
          <cell r="Y4914">
            <v>3724.59</v>
          </cell>
          <cell r="Z4914">
            <v>3647.24</v>
          </cell>
          <cell r="AA4914">
            <v>5484.32</v>
          </cell>
          <cell r="AB4914">
            <v>2667.37</v>
          </cell>
          <cell r="AC4914">
            <v>5227.7700000000004</v>
          </cell>
          <cell r="AD4914">
            <v>4125.5200000000004</v>
          </cell>
          <cell r="AE4914">
            <v>4273.3100000000004</v>
          </cell>
          <cell r="AF4914">
            <v>9634.1200000000008</v>
          </cell>
          <cell r="AG4914">
            <v>9001.27</v>
          </cell>
          <cell r="AH4914">
            <v>2729.56</v>
          </cell>
          <cell r="AI4914">
            <v>5287.02</v>
          </cell>
          <cell r="AJ4914">
            <v>7217.09</v>
          </cell>
          <cell r="AK4914">
            <v>3359.91</v>
          </cell>
          <cell r="AL4914">
            <v>3294.48</v>
          </cell>
          <cell r="AM4914">
            <v>6052.7</v>
          </cell>
          <cell r="AN4914">
            <v>3434.8</v>
          </cell>
          <cell r="AO4914">
            <v>2355.6</v>
          </cell>
          <cell r="AP4914">
            <v>4464.8500000000004</v>
          </cell>
          <cell r="AQ4914">
            <v>5435.1</v>
          </cell>
          <cell r="AR4914">
            <v>2826.31</v>
          </cell>
          <cell r="AS4914">
            <v>5302.51</v>
          </cell>
          <cell r="AT4914">
            <v>4687.2700000000004</v>
          </cell>
          <cell r="AU4914">
            <v>6250.51</v>
          </cell>
          <cell r="AV4914">
            <v>5890.69</v>
          </cell>
        </row>
        <row r="4915">
          <cell r="A4915" t="str">
            <v>Quimico-filme</v>
          </cell>
          <cell r="B4915" t="str">
            <v>PS</v>
          </cell>
          <cell r="C4915" t="str">
            <v>Varejo PS</v>
          </cell>
          <cell r="D4915" t="str">
            <v>42</v>
          </cell>
          <cell r="E4915" t="str">
            <v>Quimico</v>
          </cell>
          <cell r="F4915" t="str">
            <v xml:space="preserve">Outros </v>
          </cell>
          <cell r="G4915" t="str">
            <v>Sales</v>
          </cell>
          <cell r="H4915" t="str">
            <v>A</v>
          </cell>
          <cell r="I4915" t="str">
            <v>CARLOS KREMER</v>
          </cell>
          <cell r="J4915">
            <v>13009</v>
          </cell>
          <cell r="K4915" t="str">
            <v>S351</v>
          </cell>
          <cell r="L4915" t="str">
            <v>C-41 PROCESS STABILIZER - MINILAB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23.63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  <cell r="AU4915">
            <v>0</v>
          </cell>
          <cell r="AV4915">
            <v>0</v>
          </cell>
        </row>
        <row r="4916">
          <cell r="A4916" t="str">
            <v>Quimico-papel</v>
          </cell>
          <cell r="B4916" t="str">
            <v>PS</v>
          </cell>
          <cell r="C4916" t="str">
            <v>KEX</v>
          </cell>
          <cell r="D4916" t="str">
            <v>42</v>
          </cell>
          <cell r="E4916" t="str">
            <v>Quimico</v>
          </cell>
          <cell r="F4916" t="str">
            <v xml:space="preserve">Outros </v>
          </cell>
          <cell r="G4916" t="str">
            <v>Sales</v>
          </cell>
          <cell r="H4916">
            <v>1</v>
          </cell>
          <cell r="I4916" t="str">
            <v>CI - DIVERSOS</v>
          </cell>
          <cell r="J4916" t="str">
            <v>100T1</v>
          </cell>
          <cell r="K4916" t="str">
            <v>T381</v>
          </cell>
          <cell r="L4916" t="str">
            <v>CN PAPER STABILIZER - MINILAB</v>
          </cell>
          <cell r="M4916">
            <v>128.09</v>
          </cell>
          <cell r="N4916">
            <v>11.84</v>
          </cell>
          <cell r="O4916">
            <v>11.03</v>
          </cell>
          <cell r="P4916">
            <v>73.790000000000006</v>
          </cell>
          <cell r="Q4916">
            <v>36.270000000000003</v>
          </cell>
          <cell r="R4916">
            <v>24.29</v>
          </cell>
          <cell r="S4916">
            <v>84.49</v>
          </cell>
          <cell r="T4916">
            <v>46.18</v>
          </cell>
          <cell r="U4916">
            <v>102.03</v>
          </cell>
          <cell r="V4916">
            <v>32.54</v>
          </cell>
          <cell r="W4916">
            <v>148.68</v>
          </cell>
          <cell r="X4916">
            <v>75.180000000000007</v>
          </cell>
          <cell r="Y4916">
            <v>82.61</v>
          </cell>
          <cell r="Z4916">
            <v>105.46</v>
          </cell>
          <cell r="AA4916">
            <v>84.47</v>
          </cell>
          <cell r="AB4916">
            <v>23.88</v>
          </cell>
          <cell r="AC4916">
            <v>125.89</v>
          </cell>
          <cell r="AD4916">
            <v>55.86</v>
          </cell>
          <cell r="AE4916">
            <v>22.94</v>
          </cell>
          <cell r="AF4916">
            <v>79.48</v>
          </cell>
          <cell r="AG4916">
            <v>446.22</v>
          </cell>
          <cell r="AH4916">
            <v>178</v>
          </cell>
          <cell r="AI4916">
            <v>615</v>
          </cell>
          <cell r="AJ4916">
            <v>219</v>
          </cell>
          <cell r="AK4916">
            <v>257</v>
          </cell>
          <cell r="AL4916">
            <v>130</v>
          </cell>
          <cell r="AM4916">
            <v>75</v>
          </cell>
          <cell r="AN4916">
            <v>489</v>
          </cell>
          <cell r="AO4916">
            <v>39</v>
          </cell>
          <cell r="AP4916">
            <v>0</v>
          </cell>
          <cell r="AQ4916">
            <v>234</v>
          </cell>
          <cell r="AR4916">
            <v>0</v>
          </cell>
          <cell r="AS4916">
            <v>996</v>
          </cell>
          <cell r="AT4916">
            <v>20</v>
          </cell>
          <cell r="AU4916">
            <v>30.26</v>
          </cell>
          <cell r="AV4916">
            <v>53</v>
          </cell>
        </row>
        <row r="4917">
          <cell r="A4917" t="str">
            <v>Quimico-papel</v>
          </cell>
          <cell r="B4917" t="str">
            <v>PS</v>
          </cell>
          <cell r="C4917" t="str">
            <v>Varejo PS</v>
          </cell>
          <cell r="D4917" t="str">
            <v>42</v>
          </cell>
          <cell r="E4917" t="str">
            <v>Quimico</v>
          </cell>
          <cell r="F4917" t="str">
            <v xml:space="preserve">Outros </v>
          </cell>
          <cell r="G4917" t="str">
            <v>Sales</v>
          </cell>
          <cell r="H4917">
            <v>1</v>
          </cell>
          <cell r="I4917" t="str">
            <v>CI - DIVERSOS</v>
          </cell>
          <cell r="J4917" t="str">
            <v>100T2</v>
          </cell>
          <cell r="K4917" t="str">
            <v>T381</v>
          </cell>
          <cell r="L4917" t="str">
            <v>CN PAPER STABILIZER - MINILAB</v>
          </cell>
          <cell r="M4917">
            <v>96.68</v>
          </cell>
          <cell r="N4917">
            <v>279.89</v>
          </cell>
          <cell r="O4917">
            <v>55.93</v>
          </cell>
          <cell r="P4917">
            <v>327.49</v>
          </cell>
          <cell r="Q4917">
            <v>516.95000000000005</v>
          </cell>
          <cell r="R4917">
            <v>49.53</v>
          </cell>
          <cell r="S4917">
            <v>184.92</v>
          </cell>
          <cell r="T4917">
            <v>34.369999999999997</v>
          </cell>
          <cell r="U4917">
            <v>87.26</v>
          </cell>
          <cell r="V4917">
            <v>0</v>
          </cell>
          <cell r="W4917">
            <v>259.02999999999997</v>
          </cell>
          <cell r="X4917">
            <v>11.79</v>
          </cell>
          <cell r="Y4917">
            <v>10.91</v>
          </cell>
          <cell r="Z4917">
            <v>13.1</v>
          </cell>
          <cell r="AA4917">
            <v>58.57</v>
          </cell>
          <cell r="AB4917">
            <v>0</v>
          </cell>
          <cell r="AC4917">
            <v>162.97</v>
          </cell>
          <cell r="AD4917">
            <v>58.31</v>
          </cell>
          <cell r="AE4917">
            <v>13.58</v>
          </cell>
          <cell r="AF4917">
            <v>0</v>
          </cell>
          <cell r="AG4917">
            <v>125.36</v>
          </cell>
          <cell r="AH4917">
            <v>-10.45</v>
          </cell>
          <cell r="AI4917">
            <v>31.04</v>
          </cell>
          <cell r="AJ4917">
            <v>0</v>
          </cell>
          <cell r="AK4917">
            <v>0</v>
          </cell>
          <cell r="AL4917">
            <v>0</v>
          </cell>
          <cell r="AM4917">
            <v>14.71</v>
          </cell>
          <cell r="AN4917">
            <v>36.130000000000003</v>
          </cell>
          <cell r="AO4917">
            <v>0</v>
          </cell>
          <cell r="AP4917">
            <v>18.55</v>
          </cell>
          <cell r="AQ4917">
            <v>0</v>
          </cell>
          <cell r="AR4917">
            <v>0</v>
          </cell>
          <cell r="AS4917">
            <v>57.23</v>
          </cell>
          <cell r="AT4917">
            <v>13.33</v>
          </cell>
          <cell r="AU4917">
            <v>14.45</v>
          </cell>
          <cell r="AV4917">
            <v>178.51</v>
          </cell>
        </row>
        <row r="4918">
          <cell r="A4918" t="str">
            <v>Quimico-papel</v>
          </cell>
          <cell r="B4918" t="str">
            <v>PS</v>
          </cell>
          <cell r="C4918" t="str">
            <v>Atacado PS</v>
          </cell>
          <cell r="D4918" t="str">
            <v>42</v>
          </cell>
          <cell r="E4918" t="str">
            <v>Quimico</v>
          </cell>
          <cell r="F4918" t="str">
            <v xml:space="preserve">Outros </v>
          </cell>
          <cell r="G4918" t="str">
            <v>Sales</v>
          </cell>
          <cell r="H4918">
            <v>1</v>
          </cell>
          <cell r="I4918" t="str">
            <v>CI - DIVERSOS</v>
          </cell>
          <cell r="J4918" t="str">
            <v>100T3</v>
          </cell>
          <cell r="K4918" t="str">
            <v>T381</v>
          </cell>
          <cell r="L4918" t="str">
            <v>CN PAPER STABILIZER - MINILAB</v>
          </cell>
          <cell r="M4918">
            <v>578.29</v>
          </cell>
          <cell r="N4918">
            <v>115.49</v>
          </cell>
          <cell r="O4918">
            <v>428.1</v>
          </cell>
          <cell r="P4918">
            <v>58.85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  <cell r="AU4918">
            <v>0</v>
          </cell>
          <cell r="AV4918">
            <v>0</v>
          </cell>
        </row>
        <row r="4919">
          <cell r="A4919" t="str">
            <v>Quimico-papel</v>
          </cell>
          <cell r="B4919" t="str">
            <v>PS</v>
          </cell>
          <cell r="C4919" t="str">
            <v>Varejo PS</v>
          </cell>
          <cell r="D4919" t="str">
            <v>42</v>
          </cell>
          <cell r="E4919" t="str">
            <v>Quimico</v>
          </cell>
          <cell r="F4919" t="str">
            <v xml:space="preserve">Outros </v>
          </cell>
          <cell r="G4919" t="str">
            <v>Sales</v>
          </cell>
          <cell r="H4919">
            <v>1</v>
          </cell>
          <cell r="I4919" t="str">
            <v>CI - DIVERSOS</v>
          </cell>
          <cell r="J4919" t="str">
            <v>100T4</v>
          </cell>
          <cell r="K4919" t="str">
            <v>T381</v>
          </cell>
          <cell r="L4919" t="str">
            <v>CN PAPER STABILIZER - MINILAB</v>
          </cell>
          <cell r="M4919">
            <v>0</v>
          </cell>
          <cell r="N4919">
            <v>0</v>
          </cell>
          <cell r="O4919">
            <v>0</v>
          </cell>
          <cell r="P4919">
            <v>10.76</v>
          </cell>
          <cell r="Q4919">
            <v>10.77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9.6999999999999993</v>
          </cell>
          <cell r="X4919">
            <v>9.4499999999999993</v>
          </cell>
          <cell r="Y4919">
            <v>0</v>
          </cell>
          <cell r="Z4919">
            <v>10.17</v>
          </cell>
          <cell r="AA4919">
            <v>0</v>
          </cell>
          <cell r="AB4919">
            <v>0</v>
          </cell>
          <cell r="AC4919">
            <v>0</v>
          </cell>
          <cell r="AD4919">
            <v>41.57</v>
          </cell>
          <cell r="AE4919">
            <v>29.78</v>
          </cell>
          <cell r="AF4919">
            <v>0</v>
          </cell>
          <cell r="AG4919">
            <v>30.54</v>
          </cell>
          <cell r="AH4919">
            <v>-22.79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>
            <v>0</v>
          </cell>
          <cell r="AV4919">
            <v>0</v>
          </cell>
        </row>
        <row r="4920">
          <cell r="A4920" t="str">
            <v>Quimico-papel</v>
          </cell>
          <cell r="B4920" t="str">
            <v>PS</v>
          </cell>
          <cell r="C4920" t="str">
            <v>Varejo PS</v>
          </cell>
          <cell r="D4920" t="str">
            <v>42</v>
          </cell>
          <cell r="E4920" t="str">
            <v>Quimico</v>
          </cell>
          <cell r="F4920" t="str">
            <v xml:space="preserve">Outros </v>
          </cell>
          <cell r="G4920" t="str">
            <v>Sales</v>
          </cell>
          <cell r="H4920">
            <v>1</v>
          </cell>
          <cell r="I4920" t="str">
            <v>CI - DIVERSOS</v>
          </cell>
          <cell r="J4920">
            <v>12001</v>
          </cell>
          <cell r="K4920" t="str">
            <v>T381</v>
          </cell>
          <cell r="L4920" t="str">
            <v>CN PAPER STABILIZER - MINILAB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594.65</v>
          </cell>
          <cell r="AH4920">
            <v>41.3</v>
          </cell>
          <cell r="AI4920">
            <v>0</v>
          </cell>
          <cell r="AJ4920">
            <v>8.9600000000000009</v>
          </cell>
          <cell r="AK4920">
            <v>19.670000000000002</v>
          </cell>
          <cell r="AL4920">
            <v>6.71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0</v>
          </cell>
          <cell r="AU4920">
            <v>0</v>
          </cell>
          <cell r="AV4920">
            <v>0</v>
          </cell>
        </row>
        <row r="4921">
          <cell r="A4921" t="str">
            <v>Quimico-papel</v>
          </cell>
          <cell r="B4921" t="str">
            <v>PS</v>
          </cell>
          <cell r="C4921" t="str">
            <v>Varejo PS</v>
          </cell>
          <cell r="D4921" t="str">
            <v>42</v>
          </cell>
          <cell r="E4921" t="str">
            <v>Quimico</v>
          </cell>
          <cell r="F4921" t="str">
            <v xml:space="preserve">Outros </v>
          </cell>
          <cell r="G4921" t="str">
            <v>Sales</v>
          </cell>
          <cell r="H4921">
            <v>1</v>
          </cell>
          <cell r="I4921" t="str">
            <v>CI - DIVERSOS</v>
          </cell>
          <cell r="J4921">
            <v>13001</v>
          </cell>
          <cell r="K4921" t="str">
            <v>T381</v>
          </cell>
          <cell r="L4921" t="str">
            <v>CN PAPER STABILIZER - MINILAB</v>
          </cell>
          <cell r="M4921">
            <v>0</v>
          </cell>
          <cell r="N4921">
            <v>0</v>
          </cell>
          <cell r="O4921">
            <v>52.16</v>
          </cell>
          <cell r="P4921">
            <v>0</v>
          </cell>
          <cell r="Q4921">
            <v>0</v>
          </cell>
          <cell r="R4921">
            <v>85.51</v>
          </cell>
          <cell r="S4921">
            <v>120.13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67.09</v>
          </cell>
          <cell r="Y4921">
            <v>35.9</v>
          </cell>
          <cell r="Z4921">
            <v>73.02</v>
          </cell>
          <cell r="AA4921">
            <v>0</v>
          </cell>
          <cell r="AB4921">
            <v>0</v>
          </cell>
          <cell r="AC4921">
            <v>53.25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0</v>
          </cell>
          <cell r="AU4921">
            <v>0</v>
          </cell>
          <cell r="AV4921">
            <v>0</v>
          </cell>
        </row>
        <row r="4922">
          <cell r="A4922" t="str">
            <v>Quimico-papel</v>
          </cell>
          <cell r="B4922" t="str">
            <v>PS</v>
          </cell>
          <cell r="C4922" t="str">
            <v>Varejo PS</v>
          </cell>
          <cell r="D4922" t="str">
            <v>42</v>
          </cell>
          <cell r="E4922" t="str">
            <v>Quimico</v>
          </cell>
          <cell r="F4922" t="str">
            <v xml:space="preserve">Outros </v>
          </cell>
          <cell r="G4922" t="str">
            <v>Sales</v>
          </cell>
          <cell r="H4922">
            <v>1</v>
          </cell>
          <cell r="I4922" t="str">
            <v>CI - DIVERSOS</v>
          </cell>
          <cell r="J4922">
            <v>13004</v>
          </cell>
          <cell r="K4922" t="str">
            <v>T381</v>
          </cell>
          <cell r="L4922" t="str">
            <v>CN PAPER STABILIZER - MINILAB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95.68</v>
          </cell>
          <cell r="AN4922">
            <v>0</v>
          </cell>
          <cell r="AO4922">
            <v>0</v>
          </cell>
          <cell r="AP4922">
            <v>0</v>
          </cell>
          <cell r="AQ4922">
            <v>34.979999999999997</v>
          </cell>
          <cell r="AR4922">
            <v>0</v>
          </cell>
          <cell r="AS4922">
            <v>0</v>
          </cell>
          <cell r="AT4922">
            <v>0</v>
          </cell>
          <cell r="AU4922">
            <v>0</v>
          </cell>
          <cell r="AV4922">
            <v>0</v>
          </cell>
        </row>
        <row r="4923">
          <cell r="A4923" t="str">
            <v>Quimico-papel</v>
          </cell>
          <cell r="B4923" t="str">
            <v>PS</v>
          </cell>
          <cell r="C4923" t="str">
            <v>Varejo PS</v>
          </cell>
          <cell r="D4923" t="str">
            <v>42</v>
          </cell>
          <cell r="E4923" t="str">
            <v>Quimico</v>
          </cell>
          <cell r="F4923" t="str">
            <v xml:space="preserve">Outros </v>
          </cell>
          <cell r="G4923" t="str">
            <v>Sales</v>
          </cell>
          <cell r="H4923">
            <v>1</v>
          </cell>
          <cell r="I4923" t="str">
            <v>CI - DIVERSOS</v>
          </cell>
          <cell r="J4923">
            <v>13009</v>
          </cell>
          <cell r="K4923" t="str">
            <v>T381</v>
          </cell>
          <cell r="L4923" t="str">
            <v>CN PAPER STABILIZER - MINILAB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-593.19000000000005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16.93</v>
          </cell>
        </row>
        <row r="4924">
          <cell r="A4924" t="str">
            <v>Quimico-papel</v>
          </cell>
          <cell r="B4924" t="str">
            <v>PS</v>
          </cell>
          <cell r="C4924" t="str">
            <v>Varejo PS</v>
          </cell>
          <cell r="D4924" t="str">
            <v>42</v>
          </cell>
          <cell r="E4924" t="str">
            <v>Quimico</v>
          </cell>
          <cell r="F4924" t="str">
            <v xml:space="preserve">Outros </v>
          </cell>
          <cell r="G4924" t="str">
            <v>Sales</v>
          </cell>
          <cell r="H4924">
            <v>1</v>
          </cell>
          <cell r="I4924" t="str">
            <v>CI - DIVERSOS</v>
          </cell>
          <cell r="J4924">
            <v>99999</v>
          </cell>
          <cell r="K4924" t="str">
            <v>T381</v>
          </cell>
          <cell r="L4924" t="str">
            <v>CN PAPER STABILIZER - MINILAB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0</v>
          </cell>
          <cell r="AU4924">
            <v>0</v>
          </cell>
          <cell r="AV4924">
            <v>0</v>
          </cell>
        </row>
        <row r="4925">
          <cell r="A4925" t="str">
            <v>Quimico-papel</v>
          </cell>
          <cell r="B4925" t="str">
            <v>PS</v>
          </cell>
          <cell r="C4925" t="str">
            <v>Varejo PS</v>
          </cell>
          <cell r="D4925" t="str">
            <v>42</v>
          </cell>
          <cell r="E4925" t="str">
            <v>Quimico</v>
          </cell>
          <cell r="F4925" t="str">
            <v xml:space="preserve">Outros </v>
          </cell>
          <cell r="G4925" t="str">
            <v>Sales</v>
          </cell>
          <cell r="H4925">
            <v>2</v>
          </cell>
          <cell r="I4925" t="str">
            <v>CI - VALMIR REQUENA - RJ</v>
          </cell>
          <cell r="J4925" t="str">
            <v>100N5</v>
          </cell>
          <cell r="K4925" t="str">
            <v>T381</v>
          </cell>
          <cell r="L4925" t="str">
            <v>CN PAPER STABILIZER - MINILAB</v>
          </cell>
          <cell r="M4925">
            <v>126.16</v>
          </cell>
          <cell r="N4925">
            <v>85.66</v>
          </cell>
          <cell r="O4925">
            <v>56.49</v>
          </cell>
          <cell r="P4925">
            <v>64.22</v>
          </cell>
          <cell r="Q4925">
            <v>60.93</v>
          </cell>
          <cell r="R4925">
            <v>121.37</v>
          </cell>
          <cell r="S4925">
            <v>74.3</v>
          </cell>
          <cell r="T4925">
            <v>0</v>
          </cell>
          <cell r="U4925">
            <v>0</v>
          </cell>
          <cell r="V4925">
            <v>0</v>
          </cell>
          <cell r="W4925">
            <v>201.46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  <cell r="AU4925">
            <v>0</v>
          </cell>
          <cell r="AV4925">
            <v>0</v>
          </cell>
        </row>
        <row r="4926">
          <cell r="A4926" t="str">
            <v>Quimico-papel</v>
          </cell>
          <cell r="B4926" t="str">
            <v>PS</v>
          </cell>
          <cell r="C4926" t="str">
            <v>KEX</v>
          </cell>
          <cell r="D4926" t="str">
            <v>42</v>
          </cell>
          <cell r="E4926" t="str">
            <v>Quimico</v>
          </cell>
          <cell r="F4926" t="str">
            <v xml:space="preserve">Outros </v>
          </cell>
          <cell r="G4926" t="str">
            <v>Sales</v>
          </cell>
          <cell r="H4926">
            <v>2</v>
          </cell>
          <cell r="I4926" t="str">
            <v>CI - VALMIR REQUENA - RJ</v>
          </cell>
          <cell r="J4926" t="str">
            <v>100T1</v>
          </cell>
          <cell r="K4926" t="str">
            <v>T381</v>
          </cell>
          <cell r="L4926" t="str">
            <v>CN PAPER STABILIZER - MINILAB</v>
          </cell>
          <cell r="M4926">
            <v>5947.99</v>
          </cell>
          <cell r="N4926">
            <v>4457.05</v>
          </cell>
          <cell r="O4926">
            <v>3753.95</v>
          </cell>
          <cell r="P4926">
            <v>3421.81</v>
          </cell>
          <cell r="Q4926">
            <v>4529.9399999999996</v>
          </cell>
          <cell r="R4926">
            <v>4783.49</v>
          </cell>
          <cell r="S4926">
            <v>4676.6499999999996</v>
          </cell>
          <cell r="T4926">
            <v>5442.84</v>
          </cell>
          <cell r="U4926">
            <v>5293.84</v>
          </cell>
          <cell r="V4926">
            <v>6580.95</v>
          </cell>
          <cell r="W4926">
            <v>7479.11</v>
          </cell>
          <cell r="X4926">
            <v>6085.6</v>
          </cell>
          <cell r="Y4926">
            <v>5494.65</v>
          </cell>
          <cell r="Z4926">
            <v>6936.57</v>
          </cell>
          <cell r="AA4926">
            <v>7592.16</v>
          </cell>
          <cell r="AB4926">
            <v>2000.89</v>
          </cell>
          <cell r="AC4926">
            <v>4213.2700000000004</v>
          </cell>
          <cell r="AD4926">
            <v>5127.7</v>
          </cell>
          <cell r="AE4926">
            <v>4736.8599999999997</v>
          </cell>
          <cell r="AF4926">
            <v>6210.05</v>
          </cell>
          <cell r="AG4926">
            <v>9440.74</v>
          </cell>
          <cell r="AH4926">
            <v>3717.23</v>
          </cell>
          <cell r="AI4926">
            <v>7763.75</v>
          </cell>
          <cell r="AJ4926">
            <v>10716.04</v>
          </cell>
          <cell r="AK4926">
            <v>5492.14</v>
          </cell>
          <cell r="AL4926">
            <v>4166.5600000000004</v>
          </cell>
          <cell r="AM4926">
            <v>7611.25</v>
          </cell>
          <cell r="AN4926">
            <v>4231.29</v>
          </cell>
          <cell r="AO4926">
            <v>1681.47</v>
          </cell>
          <cell r="AP4926">
            <v>5917.45</v>
          </cell>
          <cell r="AQ4926">
            <v>3280.97</v>
          </cell>
          <cell r="AR4926">
            <v>3493.04</v>
          </cell>
          <cell r="AS4926">
            <v>5562.83</v>
          </cell>
          <cell r="AT4926">
            <v>3930.86</v>
          </cell>
          <cell r="AU4926">
            <v>5562.92</v>
          </cell>
          <cell r="AV4926">
            <v>7119.87</v>
          </cell>
        </row>
        <row r="4927">
          <cell r="A4927" t="str">
            <v>Quimico-papel</v>
          </cell>
          <cell r="B4927" t="str">
            <v>PS</v>
          </cell>
          <cell r="C4927" t="str">
            <v>Varejo PS</v>
          </cell>
          <cell r="D4927" t="str">
            <v>42</v>
          </cell>
          <cell r="E4927" t="str">
            <v>Quimico</v>
          </cell>
          <cell r="F4927" t="str">
            <v xml:space="preserve">Outros </v>
          </cell>
          <cell r="G4927" t="str">
            <v>Sales</v>
          </cell>
          <cell r="H4927">
            <v>2</v>
          </cell>
          <cell r="I4927" t="str">
            <v>CI - VALMIR REQUENA - RJ</v>
          </cell>
          <cell r="J4927" t="str">
            <v>100T2</v>
          </cell>
          <cell r="K4927" t="str">
            <v>T381</v>
          </cell>
          <cell r="L4927" t="str">
            <v>CN PAPER STABILIZER - MINILAB</v>
          </cell>
          <cell r="M4927">
            <v>187.32</v>
          </cell>
          <cell r="N4927">
            <v>603.82000000000005</v>
          </cell>
          <cell r="O4927">
            <v>247.66</v>
          </cell>
          <cell r="P4927">
            <v>541.6</v>
          </cell>
          <cell r="Q4927">
            <v>411.37</v>
          </cell>
          <cell r="R4927">
            <v>651.39</v>
          </cell>
          <cell r="S4927">
            <v>691.87</v>
          </cell>
          <cell r="T4927">
            <v>749.82</v>
          </cell>
          <cell r="U4927">
            <v>303.06</v>
          </cell>
          <cell r="V4927">
            <v>460.25</v>
          </cell>
          <cell r="W4927">
            <v>1410.61</v>
          </cell>
          <cell r="X4927">
            <v>515.34</v>
          </cell>
          <cell r="Y4927">
            <v>221.03</v>
          </cell>
          <cell r="Z4927">
            <v>281.13</v>
          </cell>
          <cell r="AA4927">
            <v>567.73</v>
          </cell>
          <cell r="AB4927">
            <v>387.38</v>
          </cell>
          <cell r="AC4927">
            <v>475.59</v>
          </cell>
          <cell r="AD4927">
            <v>271.64999999999998</v>
          </cell>
          <cell r="AE4927">
            <v>243.45</v>
          </cell>
          <cell r="AF4927">
            <v>485.77</v>
          </cell>
          <cell r="AG4927">
            <v>1201.93</v>
          </cell>
          <cell r="AH4927">
            <v>270.3</v>
          </cell>
          <cell r="AI4927">
            <v>818.84</v>
          </cell>
          <cell r="AJ4927">
            <v>308.54000000000002</v>
          </cell>
          <cell r="AK4927">
            <v>280.64</v>
          </cell>
          <cell r="AL4927">
            <v>296.10000000000002</v>
          </cell>
          <cell r="AM4927">
            <v>475.1</v>
          </cell>
          <cell r="AN4927">
            <v>86.03</v>
          </cell>
          <cell r="AO4927">
            <v>126.56</v>
          </cell>
          <cell r="AP4927">
            <v>248.62</v>
          </cell>
          <cell r="AQ4927">
            <v>79.739999999999995</v>
          </cell>
          <cell r="AR4927">
            <v>391.04</v>
          </cell>
          <cell r="AS4927">
            <v>372.87</v>
          </cell>
          <cell r="AT4927">
            <v>459.39</v>
          </cell>
          <cell r="AU4927">
            <v>422.72</v>
          </cell>
          <cell r="AV4927">
            <v>1021.78</v>
          </cell>
        </row>
        <row r="4928">
          <cell r="A4928" t="str">
            <v>Quimico-papel</v>
          </cell>
          <cell r="B4928" t="str">
            <v>PS</v>
          </cell>
          <cell r="C4928" t="str">
            <v>Atacado PS</v>
          </cell>
          <cell r="D4928" t="str">
            <v>42</v>
          </cell>
          <cell r="E4928" t="str">
            <v>Quimico</v>
          </cell>
          <cell r="F4928" t="str">
            <v xml:space="preserve">Outros </v>
          </cell>
          <cell r="G4928" t="str">
            <v>Sales</v>
          </cell>
          <cell r="H4928">
            <v>2</v>
          </cell>
          <cell r="I4928" t="str">
            <v>CI - VALMIR REQUENA - RJ</v>
          </cell>
          <cell r="J4928" t="str">
            <v>100T3</v>
          </cell>
          <cell r="K4928" t="str">
            <v>T381</v>
          </cell>
          <cell r="L4928" t="str">
            <v>CN PAPER STABILIZER - MINILAB</v>
          </cell>
          <cell r="M4928">
            <v>1530.53</v>
          </cell>
          <cell r="N4928">
            <v>1679.07</v>
          </cell>
          <cell r="O4928">
            <v>2060.66</v>
          </cell>
          <cell r="P4928">
            <v>1096.8699999999999</v>
          </cell>
          <cell r="Q4928">
            <v>3464.75</v>
          </cell>
          <cell r="R4928">
            <v>3251.15</v>
          </cell>
          <cell r="S4928">
            <v>2806.77</v>
          </cell>
          <cell r="T4928">
            <v>3930.69</v>
          </cell>
          <cell r="U4928">
            <v>3179.54</v>
          </cell>
          <cell r="V4928">
            <v>2140.09</v>
          </cell>
          <cell r="W4928">
            <v>3563.34</v>
          </cell>
          <cell r="X4928">
            <v>5418.09</v>
          </cell>
          <cell r="Y4928">
            <v>781.52</v>
          </cell>
          <cell r="Z4928">
            <v>2414.5</v>
          </cell>
          <cell r="AA4928">
            <v>5745.9</v>
          </cell>
          <cell r="AB4928">
            <v>338.3</v>
          </cell>
          <cell r="AC4928">
            <v>4344.6899999999996</v>
          </cell>
          <cell r="AD4928">
            <v>2862.42</v>
          </cell>
          <cell r="AE4928">
            <v>1535.44</v>
          </cell>
          <cell r="AF4928">
            <v>2329.14</v>
          </cell>
          <cell r="AG4928">
            <v>2306.38</v>
          </cell>
          <cell r="AH4928">
            <v>2446.65</v>
          </cell>
          <cell r="AI4928">
            <v>3617.05</v>
          </cell>
          <cell r="AJ4928">
            <v>2275.46</v>
          </cell>
          <cell r="AK4928">
            <v>3387.4</v>
          </cell>
          <cell r="AL4928">
            <v>1620.05</v>
          </cell>
          <cell r="AM4928">
            <v>2016.85</v>
          </cell>
          <cell r="AN4928">
            <v>699.9</v>
          </cell>
          <cell r="AO4928">
            <v>1986.44</v>
          </cell>
          <cell r="AP4928">
            <v>2796</v>
          </cell>
          <cell r="AQ4928">
            <v>1664.36</v>
          </cell>
          <cell r="AR4928">
            <v>2097.46</v>
          </cell>
          <cell r="AS4928">
            <v>1084.5999999999999</v>
          </cell>
          <cell r="AT4928">
            <v>4091.25</v>
          </cell>
          <cell r="AU4928">
            <v>1070.57</v>
          </cell>
          <cell r="AV4928">
            <v>2399.15</v>
          </cell>
        </row>
        <row r="4929">
          <cell r="A4929" t="str">
            <v>Quimico-papel</v>
          </cell>
          <cell r="B4929" t="str">
            <v>PS</v>
          </cell>
          <cell r="C4929" t="str">
            <v>Varejo PS</v>
          </cell>
          <cell r="D4929" t="str">
            <v>42</v>
          </cell>
          <cell r="E4929" t="str">
            <v>Quimico</v>
          </cell>
          <cell r="F4929" t="str">
            <v xml:space="preserve">Outros </v>
          </cell>
          <cell r="G4929" t="str">
            <v>Sales</v>
          </cell>
          <cell r="H4929">
            <v>2</v>
          </cell>
          <cell r="I4929" t="str">
            <v>CI - VALMIR REQUENA - RJ</v>
          </cell>
          <cell r="J4929" t="str">
            <v>100T4</v>
          </cell>
          <cell r="K4929" t="str">
            <v>T381</v>
          </cell>
          <cell r="L4929" t="str">
            <v>CN PAPER STABILIZER - MINILAB</v>
          </cell>
          <cell r="M4929">
            <v>344.42</v>
          </cell>
          <cell r="N4929">
            <v>147.96</v>
          </cell>
          <cell r="O4929">
            <v>124.8</v>
          </cell>
          <cell r="P4929">
            <v>184.31</v>
          </cell>
          <cell r="Q4929">
            <v>797.96</v>
          </cell>
          <cell r="R4929">
            <v>726.87</v>
          </cell>
          <cell r="S4929">
            <v>488.46</v>
          </cell>
          <cell r="T4929">
            <v>993.69</v>
          </cell>
          <cell r="U4929">
            <v>781.86</v>
          </cell>
          <cell r="V4929">
            <v>679.04</v>
          </cell>
          <cell r="W4929">
            <v>530.71</v>
          </cell>
          <cell r="X4929">
            <v>618.91</v>
          </cell>
          <cell r="Y4929">
            <v>848.65</v>
          </cell>
          <cell r="Z4929">
            <v>334.5</v>
          </cell>
          <cell r="AA4929">
            <v>950.19</v>
          </cell>
          <cell r="AB4929">
            <v>483.6</v>
          </cell>
          <cell r="AC4929">
            <v>743.78</v>
          </cell>
          <cell r="AD4929">
            <v>675.62</v>
          </cell>
          <cell r="AE4929">
            <v>595.75</v>
          </cell>
          <cell r="AF4929">
            <v>777.81</v>
          </cell>
          <cell r="AG4929">
            <v>855.46</v>
          </cell>
          <cell r="AH4929">
            <v>993.66</v>
          </cell>
          <cell r="AI4929">
            <v>1516.5</v>
          </cell>
          <cell r="AJ4929">
            <v>1158.54</v>
          </cell>
          <cell r="AK4929">
            <v>797.02</v>
          </cell>
          <cell r="AL4929">
            <v>480.32</v>
          </cell>
          <cell r="AM4929">
            <v>688.2</v>
          </cell>
          <cell r="AN4929">
            <v>487.34</v>
          </cell>
          <cell r="AO4929">
            <v>636.19000000000005</v>
          </cell>
          <cell r="AP4929">
            <v>594.79999999999995</v>
          </cell>
          <cell r="AQ4929">
            <v>144.96</v>
          </cell>
          <cell r="AR4929">
            <v>421.17</v>
          </cell>
          <cell r="AS4929">
            <v>69.72</v>
          </cell>
          <cell r="AT4929">
            <v>29.81</v>
          </cell>
          <cell r="AU4929">
            <v>31.09</v>
          </cell>
          <cell r="AV4929">
            <v>150.12</v>
          </cell>
        </row>
        <row r="4930">
          <cell r="A4930" t="str">
            <v>Quimico-papel</v>
          </cell>
          <cell r="B4930" t="str">
            <v>PS</v>
          </cell>
          <cell r="C4930" t="str">
            <v>Varejo PS</v>
          </cell>
          <cell r="D4930" t="str">
            <v>42</v>
          </cell>
          <cell r="E4930" t="str">
            <v>Quimico</v>
          </cell>
          <cell r="F4930" t="str">
            <v xml:space="preserve">Outros </v>
          </cell>
          <cell r="G4930" t="str">
            <v>Sales</v>
          </cell>
          <cell r="H4930">
            <v>3</v>
          </cell>
          <cell r="I4930" t="str">
            <v>CI - NELSON AMOROSO - POA</v>
          </cell>
          <cell r="J4930" t="str">
            <v>100N5</v>
          </cell>
          <cell r="K4930" t="str">
            <v>T381</v>
          </cell>
          <cell r="L4930" t="str">
            <v>CN PAPER STABILIZER - MINILAB</v>
          </cell>
          <cell r="M4930">
            <v>0</v>
          </cell>
          <cell r="N4930">
            <v>0</v>
          </cell>
          <cell r="O4930">
            <v>0</v>
          </cell>
          <cell r="P4930">
            <v>13.17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33.89</v>
          </cell>
          <cell r="W4930">
            <v>0</v>
          </cell>
          <cell r="X4930">
            <v>42.04</v>
          </cell>
          <cell r="Y4930">
            <v>0</v>
          </cell>
          <cell r="Z4930">
            <v>63.02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  <cell r="AU4930">
            <v>0</v>
          </cell>
          <cell r="AV4930">
            <v>0</v>
          </cell>
        </row>
        <row r="4931">
          <cell r="A4931" t="str">
            <v>Quimico-papel</v>
          </cell>
          <cell r="B4931" t="str">
            <v>PS</v>
          </cell>
          <cell r="C4931" t="str">
            <v>KEX</v>
          </cell>
          <cell r="D4931" t="str">
            <v>42</v>
          </cell>
          <cell r="E4931" t="str">
            <v>Quimico</v>
          </cell>
          <cell r="F4931" t="str">
            <v xml:space="preserve">Outros </v>
          </cell>
          <cell r="G4931" t="str">
            <v>Sales</v>
          </cell>
          <cell r="H4931">
            <v>3</v>
          </cell>
          <cell r="I4931" t="str">
            <v>CI - NELSON AMOROSO - POA</v>
          </cell>
          <cell r="J4931" t="str">
            <v>100T1</v>
          </cell>
          <cell r="K4931" t="str">
            <v>T381</v>
          </cell>
          <cell r="L4931" t="str">
            <v>CN PAPER STABILIZER - MINILAB</v>
          </cell>
          <cell r="M4931">
            <v>9022.42</v>
          </cell>
          <cell r="N4931">
            <v>4213.7299999999996</v>
          </cell>
          <cell r="O4931">
            <v>5182.25</v>
          </cell>
          <cell r="P4931">
            <v>3914.74</v>
          </cell>
          <cell r="Q4931">
            <v>6908.54</v>
          </cell>
          <cell r="R4931">
            <v>4863.21</v>
          </cell>
          <cell r="S4931">
            <v>6474.35</v>
          </cell>
          <cell r="T4931">
            <v>6153.09</v>
          </cell>
          <cell r="U4931">
            <v>6757.43</v>
          </cell>
          <cell r="V4931">
            <v>5164.92</v>
          </cell>
          <cell r="W4931">
            <v>10543.27</v>
          </cell>
          <cell r="X4931">
            <v>8268.14</v>
          </cell>
          <cell r="Y4931">
            <v>7374.63</v>
          </cell>
          <cell r="Z4931">
            <v>7156.9</v>
          </cell>
          <cell r="AA4931">
            <v>8072.49</v>
          </cell>
          <cell r="AB4931">
            <v>3798.78</v>
          </cell>
          <cell r="AC4931">
            <v>5570.4</v>
          </cell>
          <cell r="AD4931">
            <v>6038.17</v>
          </cell>
          <cell r="AE4931">
            <v>5286.09</v>
          </cell>
          <cell r="AF4931">
            <v>6250.11</v>
          </cell>
          <cell r="AG4931">
            <v>9299.39</v>
          </cell>
          <cell r="AH4931">
            <v>5069.97</v>
          </cell>
          <cell r="AI4931">
            <v>6650.81</v>
          </cell>
          <cell r="AJ4931">
            <v>8656.3799999999992</v>
          </cell>
          <cell r="AK4931">
            <v>6363.13</v>
          </cell>
          <cell r="AL4931">
            <v>6112.54</v>
          </cell>
          <cell r="AM4931">
            <v>6737.68</v>
          </cell>
          <cell r="AN4931">
            <v>4818.87</v>
          </cell>
          <cell r="AO4931">
            <v>2644.85</v>
          </cell>
          <cell r="AP4931">
            <v>5854.12</v>
          </cell>
          <cell r="AQ4931">
            <v>3908.72</v>
          </cell>
          <cell r="AR4931">
            <v>4676.4799999999996</v>
          </cell>
          <cell r="AS4931">
            <v>5497.83</v>
          </cell>
          <cell r="AT4931">
            <v>5603.84</v>
          </cell>
          <cell r="AU4931">
            <v>5316.49</v>
          </cell>
          <cell r="AV4931">
            <v>7382.22</v>
          </cell>
        </row>
        <row r="4932">
          <cell r="A4932" t="str">
            <v>Quimico-papel</v>
          </cell>
          <cell r="B4932" t="str">
            <v>PS</v>
          </cell>
          <cell r="C4932" t="str">
            <v>Varejo PS</v>
          </cell>
          <cell r="D4932" t="str">
            <v>42</v>
          </cell>
          <cell r="E4932" t="str">
            <v>Quimico</v>
          </cell>
          <cell r="F4932" t="str">
            <v xml:space="preserve">Outros </v>
          </cell>
          <cell r="G4932" t="str">
            <v>Sales</v>
          </cell>
          <cell r="H4932">
            <v>3</v>
          </cell>
          <cell r="I4932" t="str">
            <v>CI - NELSON AMOROSO - POA</v>
          </cell>
          <cell r="J4932" t="str">
            <v>100T2</v>
          </cell>
          <cell r="K4932" t="str">
            <v>T381</v>
          </cell>
          <cell r="L4932" t="str">
            <v>CN PAPER STABILIZER - MINILAB</v>
          </cell>
          <cell r="M4932">
            <v>1810.39</v>
          </cell>
          <cell r="N4932">
            <v>2272</v>
          </cell>
          <cell r="O4932">
            <v>1763.36</v>
          </cell>
          <cell r="P4932">
            <v>1435.3</v>
          </cell>
          <cell r="Q4932">
            <v>1515.31</v>
          </cell>
          <cell r="R4932">
            <v>1711.92</v>
          </cell>
          <cell r="S4932">
            <v>1532.08</v>
          </cell>
          <cell r="T4932">
            <v>1011.42</v>
          </cell>
          <cell r="U4932">
            <v>962.27</v>
          </cell>
          <cell r="V4932">
            <v>1096.32</v>
          </cell>
          <cell r="W4932">
            <v>1510.87</v>
          </cell>
          <cell r="X4932">
            <v>1000.18</v>
          </cell>
          <cell r="Y4932">
            <v>1110.5999999999999</v>
          </cell>
          <cell r="Z4932">
            <v>1109.1400000000001</v>
          </cell>
          <cell r="AA4932">
            <v>1697.73</v>
          </cell>
          <cell r="AB4932">
            <v>322.60000000000002</v>
          </cell>
          <cell r="AC4932">
            <v>923.51</v>
          </cell>
          <cell r="AD4932">
            <v>1466.27</v>
          </cell>
          <cell r="AE4932">
            <v>428.75</v>
          </cell>
          <cell r="AF4932">
            <v>1020.4</v>
          </cell>
          <cell r="AG4932">
            <v>1239.01</v>
          </cell>
          <cell r="AH4932">
            <v>1018.28</v>
          </cell>
          <cell r="AI4932">
            <v>789.61</v>
          </cell>
          <cell r="AJ4932">
            <v>1074.17</v>
          </cell>
          <cell r="AK4932">
            <v>944.22</v>
          </cell>
          <cell r="AL4932">
            <v>426.83</v>
          </cell>
          <cell r="AM4932">
            <v>534.08000000000004</v>
          </cell>
          <cell r="AN4932">
            <v>138.91999999999999</v>
          </cell>
          <cell r="AO4932">
            <v>169.67</v>
          </cell>
          <cell r="AP4932">
            <v>104.26</v>
          </cell>
          <cell r="AQ4932">
            <v>123.41</v>
          </cell>
          <cell r="AR4932">
            <v>79.59</v>
          </cell>
          <cell r="AS4932">
            <v>187.28</v>
          </cell>
          <cell r="AT4932">
            <v>265.64</v>
          </cell>
          <cell r="AU4932">
            <v>132.32</v>
          </cell>
          <cell r="AV4932">
            <v>374.7</v>
          </cell>
        </row>
        <row r="4933">
          <cell r="A4933" t="str">
            <v>Quimico-papel</v>
          </cell>
          <cell r="B4933" t="str">
            <v>PS</v>
          </cell>
          <cell r="C4933" t="str">
            <v>Atacado PS</v>
          </cell>
          <cell r="D4933" t="str">
            <v>42</v>
          </cell>
          <cell r="E4933" t="str">
            <v>Quimico</v>
          </cell>
          <cell r="F4933" t="str">
            <v xml:space="preserve">Outros </v>
          </cell>
          <cell r="G4933" t="str">
            <v>Sales</v>
          </cell>
          <cell r="H4933">
            <v>3</v>
          </cell>
          <cell r="I4933" t="str">
            <v>CI - NELSON AMOROSO - POA</v>
          </cell>
          <cell r="J4933" t="str">
            <v>100T3</v>
          </cell>
          <cell r="K4933" t="str">
            <v>T381</v>
          </cell>
          <cell r="L4933" t="str">
            <v>CN PAPER STABILIZER - MINILAB</v>
          </cell>
          <cell r="M4933">
            <v>2369.86</v>
          </cell>
          <cell r="N4933">
            <v>2269.15</v>
          </cell>
          <cell r="O4933">
            <v>969.03</v>
          </cell>
          <cell r="P4933">
            <v>1997.07</v>
          </cell>
          <cell r="Q4933">
            <v>947.29</v>
          </cell>
          <cell r="R4933">
            <v>1224.98</v>
          </cell>
          <cell r="S4933">
            <v>2004.94</v>
          </cell>
          <cell r="T4933">
            <v>1952.34</v>
          </cell>
          <cell r="U4933">
            <v>2039.15</v>
          </cell>
          <cell r="V4933">
            <v>2263.0100000000002</v>
          </cell>
          <cell r="W4933">
            <v>3085.1</v>
          </cell>
          <cell r="X4933">
            <v>3242.83</v>
          </cell>
          <cell r="Y4933">
            <v>1749.86</v>
          </cell>
          <cell r="Z4933">
            <v>3159.3</v>
          </cell>
          <cell r="AA4933">
            <v>2374.1</v>
          </cell>
          <cell r="AB4933">
            <v>1078.72</v>
          </cell>
          <cell r="AC4933">
            <v>1335.17</v>
          </cell>
          <cell r="AD4933">
            <v>1770.35</v>
          </cell>
          <cell r="AE4933">
            <v>1854.64</v>
          </cell>
          <cell r="AF4933">
            <v>2652.47</v>
          </cell>
          <cell r="AG4933">
            <v>3173.06</v>
          </cell>
          <cell r="AH4933">
            <v>1696.29</v>
          </cell>
          <cell r="AI4933">
            <v>2545.4699999999998</v>
          </cell>
          <cell r="AJ4933">
            <v>3125.81</v>
          </cell>
          <cell r="AK4933">
            <v>3780.76</v>
          </cell>
          <cell r="AL4933">
            <v>1806.8</v>
          </cell>
          <cell r="AM4933">
            <v>2490.29</v>
          </cell>
          <cell r="AN4933">
            <v>898.4</v>
          </cell>
          <cell r="AO4933">
            <v>1168.8900000000001</v>
          </cell>
          <cell r="AP4933">
            <v>1228.6600000000001</v>
          </cell>
          <cell r="AQ4933">
            <v>1614.81</v>
          </cell>
          <cell r="AR4933">
            <v>1927.56</v>
          </cell>
          <cell r="AS4933">
            <v>1386.33</v>
          </cell>
          <cell r="AT4933">
            <v>2221.9</v>
          </cell>
          <cell r="AU4933">
            <v>2557.88</v>
          </cell>
          <cell r="AV4933">
            <v>2860.7</v>
          </cell>
        </row>
        <row r="4934">
          <cell r="A4934" t="str">
            <v>Quimico-papel</v>
          </cell>
          <cell r="B4934" t="str">
            <v>PS</v>
          </cell>
          <cell r="C4934" t="str">
            <v>KEX</v>
          </cell>
          <cell r="D4934" t="str">
            <v>42</v>
          </cell>
          <cell r="E4934" t="str">
            <v>Quimico</v>
          </cell>
          <cell r="F4934" t="str">
            <v xml:space="preserve">Outros </v>
          </cell>
          <cell r="G4934" t="str">
            <v>Sales</v>
          </cell>
          <cell r="H4934">
            <v>4</v>
          </cell>
          <cell r="I4934" t="str">
            <v>CI - FELICIO CASALE FILHO - REC</v>
          </cell>
          <cell r="J4934" t="str">
            <v>100T1</v>
          </cell>
          <cell r="K4934" t="str">
            <v>T381</v>
          </cell>
          <cell r="L4934" t="str">
            <v>CN PAPER STABILIZER - MINILAB</v>
          </cell>
          <cell r="M4934">
            <v>4960.29</v>
          </cell>
          <cell r="N4934">
            <v>4298.4399999999996</v>
          </cell>
          <cell r="O4934">
            <v>3268.37</v>
          </cell>
          <cell r="P4934">
            <v>3020.85</v>
          </cell>
          <cell r="Q4934">
            <v>4993.25</v>
          </cell>
          <cell r="R4934">
            <v>3910.86</v>
          </cell>
          <cell r="S4934">
            <v>5368.86</v>
          </cell>
          <cell r="T4934">
            <v>4825.32</v>
          </cell>
          <cell r="U4934">
            <v>4090.13</v>
          </cell>
          <cell r="V4934">
            <v>4682.3</v>
          </cell>
          <cell r="W4934">
            <v>8396.69</v>
          </cell>
          <cell r="X4934">
            <v>4055.37</v>
          </cell>
          <cell r="Y4934">
            <v>4429.16</v>
          </cell>
          <cell r="Z4934">
            <v>5530.04</v>
          </cell>
          <cell r="AA4934">
            <v>9900.2099999999991</v>
          </cell>
          <cell r="AB4934">
            <v>2532.35</v>
          </cell>
          <cell r="AC4934">
            <v>4132.3500000000004</v>
          </cell>
          <cell r="AD4934">
            <v>6052.42</v>
          </cell>
          <cell r="AE4934">
            <v>3460.87</v>
          </cell>
          <cell r="AF4934">
            <v>4046.42</v>
          </cell>
          <cell r="AG4934">
            <v>5200.82</v>
          </cell>
          <cell r="AH4934">
            <v>4117.0200000000004</v>
          </cell>
          <cell r="AI4934">
            <v>5419.17</v>
          </cell>
          <cell r="AJ4934">
            <v>6078.34</v>
          </cell>
          <cell r="AK4934">
            <v>6913.22</v>
          </cell>
          <cell r="AL4934">
            <v>2523.85</v>
          </cell>
          <cell r="AM4934">
            <v>6102.58</v>
          </cell>
          <cell r="AN4934">
            <v>3148.97</v>
          </cell>
          <cell r="AO4934">
            <v>2237.9699999999998</v>
          </cell>
          <cell r="AP4934">
            <v>5798.35</v>
          </cell>
          <cell r="AQ4934">
            <v>3297.27</v>
          </cell>
          <cell r="AR4934">
            <v>2873.61</v>
          </cell>
          <cell r="AS4934">
            <v>5577.1</v>
          </cell>
          <cell r="AT4934">
            <v>2597.94</v>
          </cell>
          <cell r="AU4934">
            <v>3872.42</v>
          </cell>
          <cell r="AV4934">
            <v>4667</v>
          </cell>
        </row>
        <row r="4935">
          <cell r="A4935" t="str">
            <v>Quimico-papel</v>
          </cell>
          <cell r="B4935" t="str">
            <v>PS</v>
          </cell>
          <cell r="C4935" t="str">
            <v>Varejo PS</v>
          </cell>
          <cell r="D4935" t="str">
            <v>42</v>
          </cell>
          <cell r="E4935" t="str">
            <v>Quimico</v>
          </cell>
          <cell r="F4935" t="str">
            <v xml:space="preserve">Outros </v>
          </cell>
          <cell r="G4935" t="str">
            <v>Sales</v>
          </cell>
          <cell r="H4935">
            <v>4</v>
          </cell>
          <cell r="I4935" t="str">
            <v>CI - FELICIO CASALE FILHO - REC</v>
          </cell>
          <cell r="J4935" t="str">
            <v>100T2</v>
          </cell>
          <cell r="K4935" t="str">
            <v>T381</v>
          </cell>
          <cell r="L4935" t="str">
            <v>CN PAPER STABILIZER - MINILAB</v>
          </cell>
          <cell r="M4935">
            <v>776.9</v>
          </cell>
          <cell r="N4935">
            <v>370.4</v>
          </cell>
          <cell r="O4935">
            <v>915.14</v>
          </cell>
          <cell r="P4935">
            <v>321.81</v>
          </cell>
          <cell r="Q4935">
            <v>312.69</v>
          </cell>
          <cell r="R4935">
            <v>813.47</v>
          </cell>
          <cell r="S4935">
            <v>306.18</v>
          </cell>
          <cell r="T4935">
            <v>970.89</v>
          </cell>
          <cell r="U4935">
            <v>982.59</v>
          </cell>
          <cell r="V4935">
            <v>133.41999999999999</v>
          </cell>
          <cell r="W4935">
            <v>705.39</v>
          </cell>
          <cell r="X4935">
            <v>749.13</v>
          </cell>
          <cell r="Y4935">
            <v>362.69</v>
          </cell>
          <cell r="Z4935">
            <v>534.27</v>
          </cell>
          <cell r="AA4935">
            <v>909.06</v>
          </cell>
          <cell r="AB4935">
            <v>135.93</v>
          </cell>
          <cell r="AC4935">
            <v>538.62</v>
          </cell>
          <cell r="AD4935">
            <v>295.89999999999998</v>
          </cell>
          <cell r="AE4935">
            <v>208.1</v>
          </cell>
          <cell r="AF4935">
            <v>232.23</v>
          </cell>
          <cell r="AG4935">
            <v>467.51</v>
          </cell>
          <cell r="AH4935">
            <v>166.06</v>
          </cell>
          <cell r="AI4935">
            <v>754.22</v>
          </cell>
          <cell r="AJ4935">
            <v>290.47000000000003</v>
          </cell>
          <cell r="AK4935">
            <v>876.91</v>
          </cell>
          <cell r="AL4935">
            <v>171.87</v>
          </cell>
          <cell r="AM4935">
            <v>388.03</v>
          </cell>
          <cell r="AN4935">
            <v>989.77</v>
          </cell>
          <cell r="AO4935">
            <v>414.52</v>
          </cell>
          <cell r="AP4935">
            <v>406.08</v>
          </cell>
          <cell r="AQ4935">
            <v>663.75</v>
          </cell>
          <cell r="AR4935">
            <v>455.23</v>
          </cell>
          <cell r="AS4935">
            <v>687.73</v>
          </cell>
          <cell r="AT4935">
            <v>784.75</v>
          </cell>
          <cell r="AU4935">
            <v>959.27</v>
          </cell>
          <cell r="AV4935">
            <v>1394.24</v>
          </cell>
        </row>
        <row r="4936">
          <cell r="A4936" t="str">
            <v>Quimico-papel</v>
          </cell>
          <cell r="B4936" t="str">
            <v>PS</v>
          </cell>
          <cell r="C4936" t="str">
            <v>Atacado PS</v>
          </cell>
          <cell r="D4936" t="str">
            <v>42</v>
          </cell>
          <cell r="E4936" t="str">
            <v>Quimico</v>
          </cell>
          <cell r="F4936" t="str">
            <v xml:space="preserve">Outros </v>
          </cell>
          <cell r="G4936" t="str">
            <v>Sales</v>
          </cell>
          <cell r="H4936">
            <v>4</v>
          </cell>
          <cell r="I4936" t="str">
            <v>CI - FELICIO CASALE FILHO - REC</v>
          </cell>
          <cell r="J4936" t="str">
            <v>100T3</v>
          </cell>
          <cell r="K4936" t="str">
            <v>T381</v>
          </cell>
          <cell r="L4936" t="str">
            <v>CN PAPER STABILIZER - MINILAB</v>
          </cell>
          <cell r="M4936">
            <v>1284.47</v>
          </cell>
          <cell r="N4936">
            <v>496.7</v>
          </cell>
          <cell r="O4936">
            <v>716.48</v>
          </cell>
          <cell r="P4936">
            <v>1249.78</v>
          </cell>
          <cell r="Q4936">
            <v>1925.91</v>
          </cell>
          <cell r="R4936">
            <v>1308.54</v>
          </cell>
          <cell r="S4936">
            <v>1785.72</v>
          </cell>
          <cell r="T4936">
            <v>2046.93</v>
          </cell>
          <cell r="U4936">
            <v>1449.3</v>
          </cell>
          <cell r="V4936">
            <v>2622.43</v>
          </cell>
          <cell r="W4936">
            <v>2077.91</v>
          </cell>
          <cell r="X4936">
            <v>4111.2299999999996</v>
          </cell>
          <cell r="Y4936">
            <v>3757.02</v>
          </cell>
          <cell r="Z4936">
            <v>1550.11</v>
          </cell>
          <cell r="AA4936">
            <v>2245.14</v>
          </cell>
          <cell r="AB4936">
            <v>576.16999999999996</v>
          </cell>
          <cell r="AC4936">
            <v>2205.29</v>
          </cell>
          <cell r="AD4936">
            <v>2660.81</v>
          </cell>
          <cell r="AE4936">
            <v>4032.68</v>
          </cell>
          <cell r="AF4936">
            <v>1883.23</v>
          </cell>
          <cell r="AG4936">
            <v>2320.91</v>
          </cell>
          <cell r="AH4936">
            <v>2399.15</v>
          </cell>
          <cell r="AI4936">
            <v>5916.87</v>
          </cell>
          <cell r="AJ4936">
            <v>4711.41</v>
          </cell>
          <cell r="AK4936">
            <v>3479.8</v>
          </cell>
          <cell r="AL4936">
            <v>1881.02</v>
          </cell>
          <cell r="AM4936">
            <v>2036.5</v>
          </cell>
          <cell r="AN4936">
            <v>1682.13</v>
          </cell>
          <cell r="AO4936">
            <v>1326.04</v>
          </cell>
          <cell r="AP4936">
            <v>2103.98</v>
          </cell>
          <cell r="AQ4936">
            <v>194.69</v>
          </cell>
          <cell r="AR4936">
            <v>2981.17</v>
          </cell>
          <cell r="AS4936">
            <v>694.62</v>
          </cell>
          <cell r="AT4936">
            <v>2026.94</v>
          </cell>
          <cell r="AU4936">
            <v>1161.6099999999999</v>
          </cell>
          <cell r="AV4936">
            <v>1988.66</v>
          </cell>
        </row>
        <row r="4937">
          <cell r="A4937" t="str">
            <v>Quimico-papel</v>
          </cell>
          <cell r="B4937" t="str">
            <v>PS</v>
          </cell>
          <cell r="C4937" t="str">
            <v>Varejo PS</v>
          </cell>
          <cell r="D4937" t="str">
            <v>42</v>
          </cell>
          <cell r="E4937" t="str">
            <v>Quimico</v>
          </cell>
          <cell r="F4937" t="str">
            <v xml:space="preserve">Outros </v>
          </cell>
          <cell r="G4937" t="str">
            <v>Sales</v>
          </cell>
          <cell r="H4937">
            <v>4</v>
          </cell>
          <cell r="I4937" t="str">
            <v>CI - FELICIO CASALE FILHO - REC</v>
          </cell>
          <cell r="J4937" t="str">
            <v>100T4</v>
          </cell>
          <cell r="K4937" t="str">
            <v>T381</v>
          </cell>
          <cell r="L4937" t="str">
            <v>CN PAPER STABILIZER - MINILAB</v>
          </cell>
          <cell r="M4937">
            <v>0</v>
          </cell>
          <cell r="N4937">
            <v>0</v>
          </cell>
          <cell r="O4937">
            <v>12.43</v>
          </cell>
          <cell r="P4937">
            <v>41.81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47.55</v>
          </cell>
          <cell r="W4937">
            <v>0</v>
          </cell>
          <cell r="X4937">
            <v>0</v>
          </cell>
          <cell r="Y4937">
            <v>0</v>
          </cell>
          <cell r="Z4937">
            <v>38.479999999999997</v>
          </cell>
          <cell r="AA4937">
            <v>0</v>
          </cell>
          <cell r="AB4937">
            <v>0</v>
          </cell>
          <cell r="AC4937">
            <v>62.3</v>
          </cell>
          <cell r="AD4937">
            <v>0</v>
          </cell>
          <cell r="AE4937">
            <v>12.74</v>
          </cell>
          <cell r="AF4937">
            <v>25.5</v>
          </cell>
          <cell r="AG4937">
            <v>86.59</v>
          </cell>
          <cell r="AH4937">
            <v>0</v>
          </cell>
          <cell r="AI4937">
            <v>0</v>
          </cell>
          <cell r="AJ4937">
            <v>0</v>
          </cell>
          <cell r="AK4937">
            <v>142.03</v>
          </cell>
          <cell r="AL4937">
            <v>0</v>
          </cell>
          <cell r="AM4937">
            <v>87.63</v>
          </cell>
          <cell r="AN4937">
            <v>181.5</v>
          </cell>
          <cell r="AO4937">
            <v>0</v>
          </cell>
          <cell r="AP4937">
            <v>29.19</v>
          </cell>
          <cell r="AQ4937">
            <v>0</v>
          </cell>
          <cell r="AR4937">
            <v>0</v>
          </cell>
          <cell r="AS4937">
            <v>56.99</v>
          </cell>
          <cell r="AT4937">
            <v>59.55</v>
          </cell>
          <cell r="AU4937">
            <v>0</v>
          </cell>
          <cell r="AV4937">
            <v>0</v>
          </cell>
        </row>
        <row r="4938">
          <cell r="A4938" t="str">
            <v>Quimico-papel</v>
          </cell>
          <cell r="B4938" t="str">
            <v>PS</v>
          </cell>
          <cell r="C4938" t="str">
            <v>KEX</v>
          </cell>
          <cell r="D4938" t="str">
            <v>42</v>
          </cell>
          <cell r="E4938" t="str">
            <v>Quimico</v>
          </cell>
          <cell r="F4938" t="str">
            <v xml:space="preserve">Outros </v>
          </cell>
          <cell r="G4938" t="str">
            <v>Sales</v>
          </cell>
          <cell r="H4938">
            <v>5</v>
          </cell>
          <cell r="I4938" t="str">
            <v>DANIEL SANCHES</v>
          </cell>
          <cell r="J4938" t="str">
            <v>100T1</v>
          </cell>
          <cell r="K4938" t="str">
            <v>T381</v>
          </cell>
          <cell r="L4938" t="str">
            <v>CN PAPER STABILIZER - MINILAB</v>
          </cell>
          <cell r="M4938">
            <v>2663.49</v>
          </cell>
          <cell r="N4938">
            <v>2213.9299999999998</v>
          </cell>
          <cell r="O4938">
            <v>1849.15</v>
          </cell>
          <cell r="P4938">
            <v>1761.62</v>
          </cell>
          <cell r="Q4938">
            <v>3102.92</v>
          </cell>
          <cell r="R4938">
            <v>2610.58</v>
          </cell>
          <cell r="S4938">
            <v>3177.72</v>
          </cell>
          <cell r="T4938">
            <v>3122.43</v>
          </cell>
          <cell r="U4938">
            <v>2522.2800000000002</v>
          </cell>
          <cell r="V4938">
            <v>2113.54</v>
          </cell>
          <cell r="W4938">
            <v>4817.18</v>
          </cell>
          <cell r="X4938">
            <v>2492.29</v>
          </cell>
          <cell r="Y4938">
            <v>2401.0100000000002</v>
          </cell>
          <cell r="Z4938">
            <v>3502.98</v>
          </cell>
          <cell r="AA4938">
            <v>2314.5100000000002</v>
          </cell>
          <cell r="AB4938">
            <v>1506.33</v>
          </cell>
          <cell r="AC4938">
            <v>2801.98</v>
          </cell>
          <cell r="AD4938">
            <v>3675.62</v>
          </cell>
          <cell r="AE4938">
            <v>3036.41</v>
          </cell>
          <cell r="AF4938">
            <v>2733.78</v>
          </cell>
          <cell r="AG4938">
            <v>3827.93</v>
          </cell>
          <cell r="AH4938">
            <v>2051.69</v>
          </cell>
          <cell r="AI4938">
            <v>3961.67</v>
          </cell>
          <cell r="AJ4938">
            <v>3408.26</v>
          </cell>
          <cell r="AK4938">
            <v>2892.06</v>
          </cell>
          <cell r="AL4938">
            <v>2436.66</v>
          </cell>
          <cell r="AM4938">
            <v>2584.04</v>
          </cell>
          <cell r="AN4938">
            <v>2036.11</v>
          </cell>
          <cell r="AO4938">
            <v>1612.48</v>
          </cell>
          <cell r="AP4938">
            <v>3067.86</v>
          </cell>
          <cell r="AQ4938">
            <v>1688.17</v>
          </cell>
          <cell r="AR4938">
            <v>2685.23</v>
          </cell>
          <cell r="AS4938">
            <v>2602.98</v>
          </cell>
          <cell r="AT4938">
            <v>1523.41</v>
          </cell>
          <cell r="AU4938">
            <v>1914.53</v>
          </cell>
          <cell r="AV4938">
            <v>3132.12</v>
          </cell>
        </row>
        <row r="4939">
          <cell r="A4939" t="str">
            <v>Quimico-papel</v>
          </cell>
          <cell r="B4939" t="str">
            <v>PS</v>
          </cell>
          <cell r="C4939" t="str">
            <v>Varejo PS</v>
          </cell>
          <cell r="D4939" t="str">
            <v>42</v>
          </cell>
          <cell r="E4939" t="str">
            <v>Quimico</v>
          </cell>
          <cell r="F4939" t="str">
            <v xml:space="preserve">Outros </v>
          </cell>
          <cell r="G4939" t="str">
            <v>Sales</v>
          </cell>
          <cell r="H4939">
            <v>5</v>
          </cell>
          <cell r="I4939" t="str">
            <v>DANIEL SANCHES</v>
          </cell>
          <cell r="J4939" t="str">
            <v>100T2</v>
          </cell>
          <cell r="K4939" t="str">
            <v>T381</v>
          </cell>
          <cell r="L4939" t="str">
            <v>CN PAPER STABILIZER - MINILAB</v>
          </cell>
          <cell r="M4939">
            <v>552.1</v>
          </cell>
          <cell r="N4939">
            <v>805.94</v>
          </cell>
          <cell r="O4939">
            <v>498.99</v>
          </cell>
          <cell r="P4939">
            <v>1172.78</v>
          </cell>
          <cell r="Q4939">
            <v>334.98</v>
          </cell>
          <cell r="R4939">
            <v>514.04</v>
          </cell>
          <cell r="S4939">
            <v>659.62</v>
          </cell>
          <cell r="T4939">
            <v>995.17</v>
          </cell>
          <cell r="U4939">
            <v>760.99</v>
          </cell>
          <cell r="V4939">
            <v>-257.27999999999997</v>
          </cell>
          <cell r="W4939">
            <v>1738.62</v>
          </cell>
          <cell r="X4939">
            <v>434.05</v>
          </cell>
          <cell r="Y4939">
            <v>597.01</v>
          </cell>
          <cell r="Z4939">
            <v>380.77</v>
          </cell>
          <cell r="AA4939">
            <v>205.18</v>
          </cell>
          <cell r="AB4939">
            <v>552.46</v>
          </cell>
          <cell r="AC4939">
            <v>247.35</v>
          </cell>
          <cell r="AD4939">
            <v>333.57</v>
          </cell>
          <cell r="AE4939">
            <v>302.11</v>
          </cell>
          <cell r="AF4939">
            <v>1532.74</v>
          </cell>
          <cell r="AG4939">
            <v>910.59</v>
          </cell>
          <cell r="AH4939">
            <v>963.18</v>
          </cell>
          <cell r="AI4939">
            <v>605.33000000000004</v>
          </cell>
          <cell r="AJ4939">
            <v>786.41</v>
          </cell>
          <cell r="AK4939">
            <v>327.39</v>
          </cell>
          <cell r="AL4939">
            <v>395.11</v>
          </cell>
          <cell r="AM4939">
            <v>385.15</v>
          </cell>
          <cell r="AN4939">
            <v>408.64</v>
          </cell>
          <cell r="AO4939">
            <v>1322.36</v>
          </cell>
          <cell r="AP4939">
            <v>560.47</v>
          </cell>
          <cell r="AQ4939">
            <v>643.17999999999995</v>
          </cell>
          <cell r="AR4939">
            <v>319</v>
          </cell>
          <cell r="AS4939">
            <v>871.86</v>
          </cell>
          <cell r="AT4939">
            <v>1587.78</v>
          </cell>
          <cell r="AU4939">
            <v>252.84</v>
          </cell>
          <cell r="AV4939">
            <v>751.64</v>
          </cell>
        </row>
        <row r="4940">
          <cell r="A4940" t="str">
            <v>Quimico-papel</v>
          </cell>
          <cell r="B4940" t="str">
            <v>PS</v>
          </cell>
          <cell r="C4940" t="str">
            <v>Atacado PS</v>
          </cell>
          <cell r="D4940" t="str">
            <v>42</v>
          </cell>
          <cell r="E4940" t="str">
            <v>Quimico</v>
          </cell>
          <cell r="F4940" t="str">
            <v xml:space="preserve">Outros </v>
          </cell>
          <cell r="G4940" t="str">
            <v>Sales</v>
          </cell>
          <cell r="H4940">
            <v>5</v>
          </cell>
          <cell r="I4940" t="str">
            <v>DANIEL SANCHES</v>
          </cell>
          <cell r="J4940" t="str">
            <v>100T3</v>
          </cell>
          <cell r="K4940" t="str">
            <v>T381</v>
          </cell>
          <cell r="L4940" t="str">
            <v>CN PAPER STABILIZER - MINILAB</v>
          </cell>
          <cell r="M4940">
            <v>22526.560000000001</v>
          </cell>
          <cell r="N4940">
            <v>1732.36</v>
          </cell>
          <cell r="O4940">
            <v>-202.93</v>
          </cell>
          <cell r="P4940">
            <v>638.75</v>
          </cell>
          <cell r="Q4940">
            <v>762.92</v>
          </cell>
          <cell r="R4940">
            <v>1243.92</v>
          </cell>
          <cell r="S4940">
            <v>7151.04</v>
          </cell>
          <cell r="T4940">
            <v>7444.91</v>
          </cell>
          <cell r="U4940">
            <v>3077.69</v>
          </cell>
          <cell r="V4940">
            <v>6299.24</v>
          </cell>
          <cell r="W4940">
            <v>5819</v>
          </cell>
          <cell r="X4940">
            <v>6739</v>
          </cell>
          <cell r="Y4940">
            <v>6495.22</v>
          </cell>
          <cell r="Z4940">
            <v>2846.58</v>
          </cell>
          <cell r="AA4940">
            <v>7757.6</v>
          </cell>
          <cell r="AB4940">
            <v>510.78</v>
          </cell>
          <cell r="AC4940">
            <v>7957.93</v>
          </cell>
          <cell r="AD4940">
            <v>4624.97</v>
          </cell>
          <cell r="AE4940">
            <v>4616.0600000000004</v>
          </cell>
          <cell r="AF4940">
            <v>8781.4500000000007</v>
          </cell>
          <cell r="AG4940">
            <v>10125.89</v>
          </cell>
          <cell r="AH4940">
            <v>1081.5</v>
          </cell>
          <cell r="AI4940">
            <v>12332.05</v>
          </cell>
          <cell r="AJ4940">
            <v>8124.81</v>
          </cell>
          <cell r="AK4940">
            <v>973.86</v>
          </cell>
          <cell r="AL4940">
            <v>7847.41</v>
          </cell>
          <cell r="AM4940">
            <v>7638.74</v>
          </cell>
          <cell r="AN4940">
            <v>4254.26</v>
          </cell>
          <cell r="AO4940">
            <v>9119.93</v>
          </cell>
          <cell r="AP4940">
            <v>2503.61</v>
          </cell>
          <cell r="AQ4940">
            <v>4169.1000000000004</v>
          </cell>
          <cell r="AR4940">
            <v>11241.93</v>
          </cell>
          <cell r="AS4940">
            <v>14005.31</v>
          </cell>
          <cell r="AT4940">
            <v>2469.8200000000002</v>
          </cell>
          <cell r="AU4940">
            <v>5569.23</v>
          </cell>
          <cell r="AV4940">
            <v>17870.2</v>
          </cell>
        </row>
        <row r="4941">
          <cell r="A4941" t="str">
            <v>Quimico-papel</v>
          </cell>
          <cell r="B4941" t="str">
            <v>PS</v>
          </cell>
          <cell r="C4941" t="str">
            <v>KEX</v>
          </cell>
          <cell r="D4941" t="str">
            <v>42</v>
          </cell>
          <cell r="E4941" t="str">
            <v>Quimico</v>
          </cell>
          <cell r="F4941" t="str">
            <v xml:space="preserve">Outros </v>
          </cell>
          <cell r="G4941" t="str">
            <v>Sales</v>
          </cell>
          <cell r="H4941">
            <v>6</v>
          </cell>
          <cell r="I4941" t="str">
            <v>MANOEL FRANCO DE ASSIS</v>
          </cell>
          <cell r="J4941" t="str">
            <v>100T1</v>
          </cell>
          <cell r="K4941" t="str">
            <v>T381</v>
          </cell>
          <cell r="L4941" t="str">
            <v>CN PAPER STABILIZER - MINILAB</v>
          </cell>
          <cell r="M4941">
            <v>10940.25</v>
          </cell>
          <cell r="N4941">
            <v>9052.1299999999992</v>
          </cell>
          <cell r="O4941">
            <v>6746.32</v>
          </cell>
          <cell r="P4941">
            <v>7266.58</v>
          </cell>
          <cell r="Q4941">
            <v>10316.879999999999</v>
          </cell>
          <cell r="R4941">
            <v>7685.47</v>
          </cell>
          <cell r="S4941">
            <v>10682.08</v>
          </cell>
          <cell r="T4941">
            <v>11234.59</v>
          </cell>
          <cell r="U4941">
            <v>9211.4</v>
          </cell>
          <cell r="V4941">
            <v>9639.0400000000009</v>
          </cell>
          <cell r="W4941">
            <v>18426.87</v>
          </cell>
          <cell r="X4941">
            <v>10324.4</v>
          </cell>
          <cell r="Y4941">
            <v>7687.34</v>
          </cell>
          <cell r="Z4941">
            <v>9324.7099999999991</v>
          </cell>
          <cell r="AA4941">
            <v>14273.27</v>
          </cell>
          <cell r="AB4941">
            <v>6012.87</v>
          </cell>
          <cell r="AC4941">
            <v>8162.91</v>
          </cell>
          <cell r="AD4941">
            <v>12543.26</v>
          </cell>
          <cell r="AE4941">
            <v>7167.79</v>
          </cell>
          <cell r="AF4941">
            <v>10492.71</v>
          </cell>
          <cell r="AG4941">
            <v>15462.48</v>
          </cell>
          <cell r="AH4941">
            <v>8439.81</v>
          </cell>
          <cell r="AI4941">
            <v>11593.55</v>
          </cell>
          <cell r="AJ4941">
            <v>15395.62</v>
          </cell>
          <cell r="AK4941">
            <v>10183.950000000001</v>
          </cell>
          <cell r="AL4941">
            <v>6495</v>
          </cell>
          <cell r="AM4941">
            <v>11999.03</v>
          </cell>
          <cell r="AN4941">
            <v>6937.19</v>
          </cell>
          <cell r="AO4941">
            <v>5359.36</v>
          </cell>
          <cell r="AP4941">
            <v>9419.77</v>
          </cell>
          <cell r="AQ4941">
            <v>7897.69</v>
          </cell>
          <cell r="AR4941">
            <v>7704.58</v>
          </cell>
          <cell r="AS4941">
            <v>8606.01</v>
          </cell>
          <cell r="AT4941">
            <v>5197.62</v>
          </cell>
          <cell r="AU4941">
            <v>9743.25</v>
          </cell>
          <cell r="AV4941">
            <v>9877.7800000000007</v>
          </cell>
        </row>
        <row r="4942">
          <cell r="A4942" t="str">
            <v>Quimico-papel</v>
          </cell>
          <cell r="B4942" t="str">
            <v>PS</v>
          </cell>
          <cell r="C4942" t="str">
            <v>Varejo PS</v>
          </cell>
          <cell r="D4942" t="str">
            <v>42</v>
          </cell>
          <cell r="E4942" t="str">
            <v>Quimico</v>
          </cell>
          <cell r="F4942" t="str">
            <v xml:space="preserve">Outros </v>
          </cell>
          <cell r="G4942" t="str">
            <v>Sales</v>
          </cell>
          <cell r="H4942">
            <v>6</v>
          </cell>
          <cell r="I4942" t="str">
            <v>MANOEL FRANCO DE ASSIS</v>
          </cell>
          <cell r="J4942" t="str">
            <v>100T2</v>
          </cell>
          <cell r="K4942" t="str">
            <v>T381</v>
          </cell>
          <cell r="L4942" t="str">
            <v>CN PAPER STABILIZER - MINILAB</v>
          </cell>
          <cell r="M4942">
            <v>1482.66</v>
          </cell>
          <cell r="N4942">
            <v>1112.73</v>
          </cell>
          <cell r="O4942">
            <v>981.3</v>
          </cell>
          <cell r="P4942">
            <v>1149.48</v>
          </cell>
          <cell r="Q4942">
            <v>1537.73</v>
          </cell>
          <cell r="R4942">
            <v>875.56</v>
          </cell>
          <cell r="S4942">
            <v>1324.25</v>
          </cell>
          <cell r="T4942">
            <v>1445.67</v>
          </cell>
          <cell r="U4942">
            <v>864.85</v>
          </cell>
          <cell r="V4942">
            <v>1081.24</v>
          </cell>
          <cell r="W4942">
            <v>1093.0899999999999</v>
          </cell>
          <cell r="X4942">
            <v>1468.85</v>
          </cell>
          <cell r="Y4942">
            <v>908.71</v>
          </cell>
          <cell r="Z4942">
            <v>991.86</v>
          </cell>
          <cell r="AA4942">
            <v>880.68</v>
          </cell>
          <cell r="AB4942">
            <v>696.47</v>
          </cell>
          <cell r="AC4942">
            <v>671.15</v>
          </cell>
          <cell r="AD4942">
            <v>857.84</v>
          </cell>
          <cell r="AE4942">
            <v>597.74</v>
          </cell>
          <cell r="AF4942">
            <v>795.45</v>
          </cell>
          <cell r="AG4942">
            <v>309.94</v>
          </cell>
          <cell r="AH4942">
            <v>448.52</v>
          </cell>
          <cell r="AI4942">
            <v>723.6</v>
          </cell>
          <cell r="AJ4942">
            <v>458.77</v>
          </cell>
          <cell r="AK4942">
            <v>532.34</v>
          </cell>
          <cell r="AL4942">
            <v>162.38999999999999</v>
          </cell>
          <cell r="AM4942">
            <v>860.2</v>
          </cell>
          <cell r="AN4942">
            <v>325.45999999999998</v>
          </cell>
          <cell r="AO4942">
            <v>452.4</v>
          </cell>
          <cell r="AP4942">
            <v>623.37</v>
          </cell>
          <cell r="AQ4942">
            <v>123</v>
          </cell>
          <cell r="AR4942">
            <v>582.49</v>
          </cell>
          <cell r="AS4942">
            <v>480.03</v>
          </cell>
          <cell r="AT4942">
            <v>284.60000000000002</v>
          </cell>
          <cell r="AU4942">
            <v>666.17</v>
          </cell>
          <cell r="AV4942">
            <v>570.44000000000005</v>
          </cell>
        </row>
        <row r="4943">
          <cell r="A4943" t="str">
            <v>Quimico-papel</v>
          </cell>
          <cell r="B4943" t="str">
            <v>PS</v>
          </cell>
          <cell r="C4943" t="str">
            <v>Atacado PS</v>
          </cell>
          <cell r="D4943" t="str">
            <v>42</v>
          </cell>
          <cell r="E4943" t="str">
            <v>Quimico</v>
          </cell>
          <cell r="F4943" t="str">
            <v xml:space="preserve">Outros </v>
          </cell>
          <cell r="G4943" t="str">
            <v>Sales</v>
          </cell>
          <cell r="H4943">
            <v>6</v>
          </cell>
          <cell r="I4943" t="str">
            <v>MANOEL FRANCO DE ASSIS</v>
          </cell>
          <cell r="J4943" t="str">
            <v>100T3</v>
          </cell>
          <cell r="K4943" t="str">
            <v>T381</v>
          </cell>
          <cell r="L4943" t="str">
            <v>CN PAPER STABILIZER - MINILAB</v>
          </cell>
          <cell r="M4943">
            <v>4290.01</v>
          </cell>
          <cell r="N4943">
            <v>3130.54</v>
          </cell>
          <cell r="O4943">
            <v>1937.45</v>
          </cell>
          <cell r="P4943">
            <v>2095.48</v>
          </cell>
          <cell r="Q4943">
            <v>4074.85</v>
          </cell>
          <cell r="R4943">
            <v>2816.25</v>
          </cell>
          <cell r="S4943">
            <v>4642.6499999999996</v>
          </cell>
          <cell r="T4943">
            <v>4695.2299999999996</v>
          </cell>
          <cell r="U4943">
            <v>3370.52</v>
          </cell>
          <cell r="V4943">
            <v>4783.53</v>
          </cell>
          <cell r="W4943">
            <v>10374.93</v>
          </cell>
          <cell r="X4943">
            <v>3912.29</v>
          </cell>
          <cell r="Y4943">
            <v>2830.14</v>
          </cell>
          <cell r="Z4943">
            <v>4730.7</v>
          </cell>
          <cell r="AA4943">
            <v>7356.95</v>
          </cell>
          <cell r="AB4943">
            <v>1941.67</v>
          </cell>
          <cell r="AC4943">
            <v>5032.1099999999997</v>
          </cell>
          <cell r="AD4943">
            <v>3834.21</v>
          </cell>
          <cell r="AE4943">
            <v>2273.46</v>
          </cell>
          <cell r="AF4943">
            <v>5471.71</v>
          </cell>
          <cell r="AG4943">
            <v>7030.55</v>
          </cell>
          <cell r="AH4943">
            <v>3629.42</v>
          </cell>
          <cell r="AI4943">
            <v>7748.93</v>
          </cell>
          <cell r="AJ4943">
            <v>7758.81</v>
          </cell>
          <cell r="AK4943">
            <v>5544.02</v>
          </cell>
          <cell r="AL4943">
            <v>2302.83</v>
          </cell>
          <cell r="AM4943">
            <v>6876.63</v>
          </cell>
          <cell r="AN4943">
            <v>5889.07</v>
          </cell>
          <cell r="AO4943">
            <v>1393.36</v>
          </cell>
          <cell r="AP4943">
            <v>5150.34</v>
          </cell>
          <cell r="AQ4943">
            <v>1079.1600000000001</v>
          </cell>
          <cell r="AR4943">
            <v>5262.73</v>
          </cell>
          <cell r="AS4943">
            <v>4757.8999999999996</v>
          </cell>
          <cell r="AT4943">
            <v>2937.92</v>
          </cell>
          <cell r="AU4943">
            <v>3201.49</v>
          </cell>
          <cell r="AV4943">
            <v>4762.05</v>
          </cell>
        </row>
        <row r="4944">
          <cell r="A4944" t="str">
            <v>Quimico-papel</v>
          </cell>
          <cell r="B4944" t="str">
            <v>PS</v>
          </cell>
          <cell r="C4944" t="str">
            <v>Varejo PS</v>
          </cell>
          <cell r="D4944" t="str">
            <v>42</v>
          </cell>
          <cell r="E4944" t="str">
            <v>Quimico</v>
          </cell>
          <cell r="F4944" t="str">
            <v xml:space="preserve">Outros </v>
          </cell>
          <cell r="G4944" t="str">
            <v>Sales</v>
          </cell>
          <cell r="H4944">
            <v>6</v>
          </cell>
          <cell r="I4944" t="str">
            <v>MANOEL FRANCO DE ASSIS</v>
          </cell>
          <cell r="J4944">
            <v>13001</v>
          </cell>
          <cell r="K4944" t="str">
            <v>T381</v>
          </cell>
          <cell r="L4944" t="str">
            <v>CN PAPER STABILIZER - MINILAB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0</v>
          </cell>
          <cell r="AV4944">
            <v>35.119999999999997</v>
          </cell>
        </row>
        <row r="4945">
          <cell r="A4945" t="str">
            <v>Quimico-papel</v>
          </cell>
          <cell r="B4945" t="str">
            <v>PS</v>
          </cell>
          <cell r="C4945" t="str">
            <v>Varejo PS</v>
          </cell>
          <cell r="D4945" t="str">
            <v>42</v>
          </cell>
          <cell r="E4945" t="str">
            <v>Quimico</v>
          </cell>
          <cell r="F4945" t="str">
            <v xml:space="preserve">Outros </v>
          </cell>
          <cell r="G4945" t="str">
            <v>Sales</v>
          </cell>
          <cell r="H4945">
            <v>6</v>
          </cell>
          <cell r="I4945" t="str">
            <v>MANOEL FRANCO DE ASSIS</v>
          </cell>
          <cell r="J4945">
            <v>13004</v>
          </cell>
          <cell r="K4945" t="str">
            <v>T381</v>
          </cell>
          <cell r="L4945" t="str">
            <v>CN PAPER STABILIZER - MINILAB</v>
          </cell>
          <cell r="M4945">
            <v>13.43</v>
          </cell>
          <cell r="N4945">
            <v>0</v>
          </cell>
          <cell r="O4945">
            <v>11.96</v>
          </cell>
          <cell r="P4945">
            <v>12.91</v>
          </cell>
          <cell r="Q4945">
            <v>38.549999999999997</v>
          </cell>
          <cell r="R4945">
            <v>12.94</v>
          </cell>
          <cell r="S4945">
            <v>0</v>
          </cell>
          <cell r="T4945">
            <v>36.19</v>
          </cell>
          <cell r="U4945">
            <v>0</v>
          </cell>
          <cell r="V4945">
            <v>34.17</v>
          </cell>
          <cell r="W4945">
            <v>11.6</v>
          </cell>
          <cell r="X4945">
            <v>34.409999999999997</v>
          </cell>
          <cell r="Y4945">
            <v>24.6</v>
          </cell>
          <cell r="Z4945">
            <v>24.79</v>
          </cell>
          <cell r="AA4945">
            <v>25.88</v>
          </cell>
          <cell r="AB4945">
            <v>25.87</v>
          </cell>
          <cell r="AC4945">
            <v>49.46</v>
          </cell>
          <cell r="AD4945">
            <v>0</v>
          </cell>
          <cell r="AE4945">
            <v>37.17</v>
          </cell>
          <cell r="AF4945">
            <v>12.43</v>
          </cell>
          <cell r="AG4945">
            <v>16.88</v>
          </cell>
          <cell r="AH4945">
            <v>113.05</v>
          </cell>
          <cell r="AI4945">
            <v>0</v>
          </cell>
          <cell r="AJ4945">
            <v>33.26</v>
          </cell>
          <cell r="AK4945">
            <v>0</v>
          </cell>
          <cell r="AL4945">
            <v>0</v>
          </cell>
          <cell r="AM4945">
            <v>32.49</v>
          </cell>
          <cell r="AN4945">
            <v>0</v>
          </cell>
          <cell r="AO4945">
            <v>53.21</v>
          </cell>
          <cell r="AP4945">
            <v>0</v>
          </cell>
          <cell r="AQ4945">
            <v>52.32</v>
          </cell>
          <cell r="AR4945">
            <v>0</v>
          </cell>
          <cell r="AS4945">
            <v>32.479999999999997</v>
          </cell>
          <cell r="AT4945">
            <v>16.84</v>
          </cell>
          <cell r="AU4945">
            <v>18.52</v>
          </cell>
          <cell r="AV4945">
            <v>56.5</v>
          </cell>
        </row>
        <row r="4946">
          <cell r="A4946" t="str">
            <v>Quimico-papel</v>
          </cell>
          <cell r="B4946" t="str">
            <v>PS</v>
          </cell>
          <cell r="C4946" t="str">
            <v>Varejo PS</v>
          </cell>
          <cell r="D4946" t="str">
            <v>42</v>
          </cell>
          <cell r="E4946" t="str">
            <v>Quimico</v>
          </cell>
          <cell r="F4946" t="str">
            <v xml:space="preserve">Outros </v>
          </cell>
          <cell r="G4946" t="str">
            <v>Sales</v>
          </cell>
          <cell r="H4946">
            <v>6</v>
          </cell>
          <cell r="I4946" t="str">
            <v>MANOEL FRANCO DE ASSIS</v>
          </cell>
          <cell r="J4946">
            <v>13009</v>
          </cell>
          <cell r="K4946" t="str">
            <v>T381</v>
          </cell>
          <cell r="L4946" t="str">
            <v>CN PAPER STABILIZER - MINILAB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0</v>
          </cell>
          <cell r="AV4946">
            <v>126</v>
          </cell>
        </row>
        <row r="4947">
          <cell r="A4947" t="str">
            <v>Quimico-papel</v>
          </cell>
          <cell r="B4947" t="str">
            <v>NT</v>
          </cell>
          <cell r="C4947" t="str">
            <v>Varejo NT</v>
          </cell>
          <cell r="D4947" t="str">
            <v>42</v>
          </cell>
          <cell r="E4947" t="str">
            <v>Quimico</v>
          </cell>
          <cell r="F4947" t="str">
            <v xml:space="preserve">Outros </v>
          </cell>
          <cell r="G4947" t="str">
            <v>Sales</v>
          </cell>
          <cell r="H4947">
            <v>8</v>
          </cell>
          <cell r="I4947" t="str">
            <v>FABIANA C CUNHA</v>
          </cell>
          <cell r="J4947" t="str">
            <v>100N1</v>
          </cell>
          <cell r="K4947" t="str">
            <v>T381</v>
          </cell>
          <cell r="L4947" t="str">
            <v>CN PAPER STABILIZER - MINILAB</v>
          </cell>
          <cell r="M4947">
            <v>260.12</v>
          </cell>
          <cell r="N4947">
            <v>492.91</v>
          </cell>
          <cell r="O4947">
            <v>387.18</v>
          </cell>
          <cell r="P4947">
            <v>194.61</v>
          </cell>
          <cell r="Q4947">
            <v>354.21</v>
          </cell>
          <cell r="R4947">
            <v>248.24</v>
          </cell>
          <cell r="S4947">
            <v>428.22</v>
          </cell>
          <cell r="T4947">
            <v>695.58</v>
          </cell>
          <cell r="U4947">
            <v>357.2</v>
          </cell>
          <cell r="V4947">
            <v>591.99</v>
          </cell>
          <cell r="W4947">
            <v>520.67999999999995</v>
          </cell>
          <cell r="X4947">
            <v>585.82000000000005</v>
          </cell>
          <cell r="Y4947">
            <v>767.11</v>
          </cell>
          <cell r="Z4947">
            <v>518.55999999999995</v>
          </cell>
          <cell r="AA4947">
            <v>839.39</v>
          </cell>
          <cell r="AB4947">
            <v>297.7</v>
          </cell>
          <cell r="AC4947">
            <v>626.51</v>
          </cell>
          <cell r="AD4947">
            <v>570.44000000000005</v>
          </cell>
          <cell r="AE4947">
            <v>587.1</v>
          </cell>
          <cell r="AF4947">
            <v>498.48</v>
          </cell>
          <cell r="AG4947">
            <v>855.66</v>
          </cell>
          <cell r="AH4947">
            <v>533.66999999999996</v>
          </cell>
          <cell r="AI4947">
            <v>679.46</v>
          </cell>
          <cell r="AJ4947">
            <v>1722.84</v>
          </cell>
          <cell r="AK4947">
            <v>125.89</v>
          </cell>
          <cell r="AL4947">
            <v>680.11</v>
          </cell>
          <cell r="AM4947">
            <v>842.73</v>
          </cell>
          <cell r="AN4947">
            <v>-87.69</v>
          </cell>
          <cell r="AO4947">
            <v>717.17</v>
          </cell>
          <cell r="AP4947">
            <v>-502.94</v>
          </cell>
          <cell r="AQ4947">
            <v>-125.78</v>
          </cell>
          <cell r="AR4947">
            <v>723.58</v>
          </cell>
          <cell r="AS4947">
            <v>1212.67</v>
          </cell>
          <cell r="AT4947">
            <v>15.26</v>
          </cell>
          <cell r="AU4947">
            <v>717.41</v>
          </cell>
          <cell r="AV4947">
            <v>1167.32</v>
          </cell>
        </row>
        <row r="4948">
          <cell r="A4948" t="str">
            <v>Quimico-papel</v>
          </cell>
          <cell r="B4948" t="str">
            <v>NT</v>
          </cell>
          <cell r="C4948" t="str">
            <v>Varejo NT</v>
          </cell>
          <cell r="D4948" t="str">
            <v>42</v>
          </cell>
          <cell r="E4948" t="str">
            <v>Quimico</v>
          </cell>
          <cell r="F4948" t="str">
            <v xml:space="preserve">Outros </v>
          </cell>
          <cell r="G4948" t="str">
            <v>Sales</v>
          </cell>
          <cell r="H4948">
            <v>8</v>
          </cell>
          <cell r="I4948" t="str">
            <v>FABIANA C CUNHA</v>
          </cell>
          <cell r="J4948" t="str">
            <v>100N5</v>
          </cell>
          <cell r="K4948" t="str">
            <v>T381</v>
          </cell>
          <cell r="L4948" t="str">
            <v>CN PAPER STABILIZER - MINILAB</v>
          </cell>
          <cell r="M4948">
            <v>0</v>
          </cell>
          <cell r="N4948">
            <v>40.049999999999997</v>
          </cell>
          <cell r="O4948">
            <v>49.76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  <cell r="AU4948">
            <v>0</v>
          </cell>
          <cell r="AV4948">
            <v>0</v>
          </cell>
        </row>
        <row r="4949">
          <cell r="A4949" t="str">
            <v>Quimico-papel</v>
          </cell>
          <cell r="B4949" t="str">
            <v>PS</v>
          </cell>
          <cell r="C4949" t="str">
            <v>Varejo PS</v>
          </cell>
          <cell r="D4949" t="str">
            <v>42</v>
          </cell>
          <cell r="E4949" t="str">
            <v>Quimico</v>
          </cell>
          <cell r="F4949" t="str">
            <v xml:space="preserve">Outros </v>
          </cell>
          <cell r="G4949" t="str">
            <v>Sales</v>
          </cell>
          <cell r="H4949" t="str">
            <v>A</v>
          </cell>
          <cell r="I4949" t="str">
            <v>CARLOS KREMER</v>
          </cell>
          <cell r="J4949" t="str">
            <v>100N1</v>
          </cell>
          <cell r="K4949" t="str">
            <v>T381</v>
          </cell>
          <cell r="L4949" t="str">
            <v>CN PAPER STABILIZER - MINILAB</v>
          </cell>
          <cell r="M4949">
            <v>11.59</v>
          </cell>
          <cell r="N4949">
            <v>0</v>
          </cell>
          <cell r="O4949">
            <v>0</v>
          </cell>
          <cell r="P4949">
            <v>102.62</v>
          </cell>
          <cell r="Q4949">
            <v>174.77</v>
          </cell>
          <cell r="R4949">
            <v>64.680000000000007</v>
          </cell>
          <cell r="S4949">
            <v>64.09</v>
          </cell>
          <cell r="T4949">
            <v>62.04</v>
          </cell>
          <cell r="U4949">
            <v>132.99</v>
          </cell>
          <cell r="V4949">
            <v>29.43</v>
          </cell>
          <cell r="W4949">
            <v>240.67</v>
          </cell>
          <cell r="X4949">
            <v>150.43</v>
          </cell>
          <cell r="Y4949">
            <v>65.41</v>
          </cell>
          <cell r="Z4949">
            <v>43.89</v>
          </cell>
          <cell r="AA4949">
            <v>77.45</v>
          </cell>
          <cell r="AB4949">
            <v>104.16</v>
          </cell>
          <cell r="AC4949">
            <v>72.25</v>
          </cell>
          <cell r="AD4949">
            <v>91.04</v>
          </cell>
          <cell r="AE4949">
            <v>137.13999999999999</v>
          </cell>
          <cell r="AF4949">
            <v>20.94</v>
          </cell>
          <cell r="AG4949">
            <v>58.4</v>
          </cell>
          <cell r="AH4949">
            <v>0</v>
          </cell>
          <cell r="AI4949">
            <v>137.63</v>
          </cell>
          <cell r="AJ4949">
            <v>42.11</v>
          </cell>
          <cell r="AK4949">
            <v>72.7</v>
          </cell>
          <cell r="AL4949">
            <v>75.5</v>
          </cell>
          <cell r="AM4949">
            <v>27.68</v>
          </cell>
          <cell r="AN4949">
            <v>55.86</v>
          </cell>
          <cell r="AO4949">
            <v>70.91</v>
          </cell>
          <cell r="AP4949">
            <v>0</v>
          </cell>
          <cell r="AQ4949">
            <v>93.5</v>
          </cell>
          <cell r="AR4949">
            <v>0</v>
          </cell>
          <cell r="AS4949">
            <v>66.72</v>
          </cell>
          <cell r="AT4949">
            <v>23.06</v>
          </cell>
          <cell r="AU4949">
            <v>52.9</v>
          </cell>
          <cell r="AV4949">
            <v>94.75</v>
          </cell>
        </row>
        <row r="4950">
          <cell r="A4950" t="str">
            <v>Quimico-papel</v>
          </cell>
          <cell r="B4950" t="str">
            <v>PS</v>
          </cell>
          <cell r="C4950" t="str">
            <v>KEX</v>
          </cell>
          <cell r="D4950" t="str">
            <v>42</v>
          </cell>
          <cell r="E4950" t="str">
            <v>Quimico</v>
          </cell>
          <cell r="F4950" t="str">
            <v xml:space="preserve">Outros </v>
          </cell>
          <cell r="G4950" t="str">
            <v>Sales</v>
          </cell>
          <cell r="H4950" t="str">
            <v>A</v>
          </cell>
          <cell r="I4950" t="str">
            <v>CARLOS KREMER</v>
          </cell>
          <cell r="J4950" t="str">
            <v>100T1</v>
          </cell>
          <cell r="K4950" t="str">
            <v>T381</v>
          </cell>
          <cell r="L4950" t="str">
            <v>CN PAPER STABILIZER - MINILAB</v>
          </cell>
          <cell r="M4950">
            <v>11.42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82.56</v>
          </cell>
          <cell r="AS4950">
            <v>13.91</v>
          </cell>
          <cell r="AT4950">
            <v>23.19</v>
          </cell>
          <cell r="AU4950">
            <v>13.61</v>
          </cell>
          <cell r="AV4950">
            <v>0</v>
          </cell>
        </row>
        <row r="4951">
          <cell r="A4951" t="str">
            <v>Quimico-papel</v>
          </cell>
          <cell r="B4951" t="str">
            <v>PS</v>
          </cell>
          <cell r="C4951" t="str">
            <v>Varejo PS</v>
          </cell>
          <cell r="D4951" t="str">
            <v>42</v>
          </cell>
          <cell r="E4951" t="str">
            <v>Quimico</v>
          </cell>
          <cell r="F4951" t="str">
            <v xml:space="preserve">Outros </v>
          </cell>
          <cell r="G4951" t="str">
            <v>Sales</v>
          </cell>
          <cell r="H4951" t="str">
            <v>A</v>
          </cell>
          <cell r="I4951" t="str">
            <v>CARLOS KREMER</v>
          </cell>
          <cell r="J4951" t="str">
            <v>100T2</v>
          </cell>
          <cell r="K4951" t="str">
            <v>T381</v>
          </cell>
          <cell r="L4951" t="str">
            <v>CN PAPER STABILIZER - MINILAB</v>
          </cell>
          <cell r="M4951">
            <v>5385.44</v>
          </cell>
          <cell r="N4951">
            <v>3180.02</v>
          </cell>
          <cell r="O4951">
            <v>3972.92</v>
          </cell>
          <cell r="P4951">
            <v>3518.99</v>
          </cell>
          <cell r="Q4951">
            <v>5664.04</v>
          </cell>
          <cell r="R4951">
            <v>2402.13</v>
          </cell>
          <cell r="S4951">
            <v>4661.92</v>
          </cell>
          <cell r="T4951">
            <v>3287.94</v>
          </cell>
          <cell r="U4951">
            <v>3449.88</v>
          </cell>
          <cell r="V4951">
            <v>933.88</v>
          </cell>
          <cell r="W4951">
            <v>8038.73</v>
          </cell>
          <cell r="X4951">
            <v>3133.35</v>
          </cell>
          <cell r="Y4951">
            <v>2019.34</v>
          </cell>
          <cell r="Z4951">
            <v>3311.44</v>
          </cell>
          <cell r="AA4951">
            <v>3961.13</v>
          </cell>
          <cell r="AB4951">
            <v>4283.33</v>
          </cell>
          <cell r="AC4951">
            <v>4240.3100000000004</v>
          </cell>
          <cell r="AD4951">
            <v>3149.62</v>
          </cell>
          <cell r="AE4951">
            <v>8152.96</v>
          </cell>
          <cell r="AF4951">
            <v>1629.67</v>
          </cell>
          <cell r="AG4951">
            <v>5641.62</v>
          </cell>
          <cell r="AH4951">
            <v>901.56</v>
          </cell>
          <cell r="AI4951">
            <v>4961.2700000000004</v>
          </cell>
          <cell r="AJ4951">
            <v>3999</v>
          </cell>
          <cell r="AK4951">
            <v>5778.93</v>
          </cell>
          <cell r="AL4951">
            <v>3327.46</v>
          </cell>
          <cell r="AM4951">
            <v>2270.2600000000002</v>
          </cell>
          <cell r="AN4951">
            <v>1963.23</v>
          </cell>
          <cell r="AO4951">
            <v>3165.91</v>
          </cell>
          <cell r="AP4951">
            <v>1570.37</v>
          </cell>
          <cell r="AQ4951">
            <v>3919.62</v>
          </cell>
          <cell r="AR4951">
            <v>1168.44</v>
          </cell>
          <cell r="AS4951">
            <v>2267.4</v>
          </cell>
          <cell r="AT4951">
            <v>2498.91</v>
          </cell>
          <cell r="AU4951">
            <v>1839.74</v>
          </cell>
          <cell r="AV4951">
            <v>3183.04</v>
          </cell>
        </row>
        <row r="4952">
          <cell r="A4952" t="str">
            <v>Quimico-papel</v>
          </cell>
          <cell r="B4952" t="str">
            <v>PS</v>
          </cell>
          <cell r="C4952" t="str">
            <v>Atacado PS</v>
          </cell>
          <cell r="D4952" t="str">
            <v>42</v>
          </cell>
          <cell r="E4952" t="str">
            <v>Quimico</v>
          </cell>
          <cell r="F4952" t="str">
            <v xml:space="preserve">Outros </v>
          </cell>
          <cell r="G4952" t="str">
            <v>Sales</v>
          </cell>
          <cell r="H4952" t="str">
            <v>A</v>
          </cell>
          <cell r="I4952" t="str">
            <v>CARLOS KREMER</v>
          </cell>
          <cell r="J4952" t="str">
            <v>100T3</v>
          </cell>
          <cell r="K4952" t="str">
            <v>T381</v>
          </cell>
          <cell r="L4952" t="str">
            <v>CN PAPER STABILIZER - MINILAB</v>
          </cell>
          <cell r="M4952">
            <v>18177.55</v>
          </cell>
          <cell r="N4952">
            <v>7820.83</v>
          </cell>
          <cell r="O4952">
            <v>7676</v>
          </cell>
          <cell r="P4952">
            <v>11138.12</v>
          </cell>
          <cell r="Q4952">
            <v>13527.8</v>
          </cell>
          <cell r="R4952">
            <v>9538.7900000000009</v>
          </cell>
          <cell r="S4952">
            <v>9492</v>
          </cell>
          <cell r="T4952">
            <v>15317.42</v>
          </cell>
          <cell r="U4952">
            <v>9823.3799999999992</v>
          </cell>
          <cell r="V4952">
            <v>9727.57</v>
          </cell>
          <cell r="W4952">
            <v>11329.76</v>
          </cell>
          <cell r="X4952">
            <v>14767.82</v>
          </cell>
          <cell r="Y4952">
            <v>8524.1200000000008</v>
          </cell>
          <cell r="Z4952">
            <v>9993.18</v>
          </cell>
          <cell r="AA4952">
            <v>11274.68</v>
          </cell>
          <cell r="AB4952">
            <v>8768.8700000000008</v>
          </cell>
          <cell r="AC4952">
            <v>12261.11</v>
          </cell>
          <cell r="AD4952">
            <v>9818.7099999999991</v>
          </cell>
          <cell r="AE4952">
            <v>8559.85</v>
          </cell>
          <cell r="AF4952">
            <v>11665.16</v>
          </cell>
          <cell r="AG4952">
            <v>16492.72</v>
          </cell>
          <cell r="AH4952">
            <v>8190.1</v>
          </cell>
          <cell r="AI4952">
            <v>15809.73</v>
          </cell>
          <cell r="AJ4952">
            <v>17089.55</v>
          </cell>
          <cell r="AK4952">
            <v>5647.8</v>
          </cell>
          <cell r="AL4952">
            <v>6620.67</v>
          </cell>
          <cell r="AM4952">
            <v>12494.41</v>
          </cell>
          <cell r="AN4952">
            <v>11088.28</v>
          </cell>
          <cell r="AO4952">
            <v>4265.6000000000004</v>
          </cell>
          <cell r="AP4952">
            <v>8332.7800000000007</v>
          </cell>
          <cell r="AQ4952">
            <v>10515.57</v>
          </cell>
          <cell r="AR4952">
            <v>8545.07</v>
          </cell>
          <cell r="AS4952">
            <v>9669.2800000000007</v>
          </cell>
          <cell r="AT4952">
            <v>9849.15</v>
          </cell>
          <cell r="AU4952">
            <v>13520.92</v>
          </cell>
          <cell r="AV4952">
            <v>12442.12</v>
          </cell>
        </row>
        <row r="4953">
          <cell r="A4953" t="str">
            <v>Quimico-papel</v>
          </cell>
          <cell r="B4953" t="str">
            <v>PS</v>
          </cell>
          <cell r="C4953" t="str">
            <v>Varejo PS</v>
          </cell>
          <cell r="D4953" t="str">
            <v>42</v>
          </cell>
          <cell r="E4953" t="str">
            <v>Quimico</v>
          </cell>
          <cell r="F4953" t="str">
            <v xml:space="preserve">Outros </v>
          </cell>
          <cell r="G4953" t="str">
            <v>Sales</v>
          </cell>
          <cell r="H4953" t="str">
            <v>A</v>
          </cell>
          <cell r="I4953" t="str">
            <v>CARLOS KREMER</v>
          </cell>
          <cell r="J4953">
            <v>13009</v>
          </cell>
          <cell r="K4953" t="str">
            <v>T381</v>
          </cell>
          <cell r="L4953" t="str">
            <v>CN PAPER STABILIZER - MINILAB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33.5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0</v>
          </cell>
          <cell r="AV4953">
            <v>0</v>
          </cell>
        </row>
        <row r="4954">
          <cell r="A4954" t="str">
            <v>Quimico-papel</v>
          </cell>
          <cell r="B4954" t="str">
            <v>PS</v>
          </cell>
          <cell r="C4954" t="str">
            <v>KEX</v>
          </cell>
          <cell r="D4954" t="str">
            <v>42</v>
          </cell>
          <cell r="E4954" t="str">
            <v>Quimico</v>
          </cell>
          <cell r="F4954" t="str">
            <v xml:space="preserve">Outros </v>
          </cell>
          <cell r="G4954" t="str">
            <v>Sales</v>
          </cell>
          <cell r="H4954">
            <v>1</v>
          </cell>
          <cell r="I4954" t="str">
            <v>CI - DIVERSOS</v>
          </cell>
          <cell r="J4954" t="str">
            <v>100T1</v>
          </cell>
          <cell r="K4954" t="str">
            <v>TCA1</v>
          </cell>
          <cell r="L4954" t="str">
            <v>CN PAPER DEVELOPERS - PROF LAB</v>
          </cell>
          <cell r="M4954">
            <v>81.84</v>
          </cell>
          <cell r="N4954">
            <v>34.619999999999997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50.63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68.69</v>
          </cell>
          <cell r="AD4954">
            <v>0</v>
          </cell>
          <cell r="AE4954">
            <v>0</v>
          </cell>
          <cell r="AF4954">
            <v>0</v>
          </cell>
          <cell r="AG4954">
            <v>705.56</v>
          </cell>
          <cell r="AH4954">
            <v>0</v>
          </cell>
          <cell r="AI4954">
            <v>0</v>
          </cell>
          <cell r="AJ4954">
            <v>0</v>
          </cell>
          <cell r="AK4954">
            <v>13</v>
          </cell>
          <cell r="AL4954">
            <v>28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0</v>
          </cell>
          <cell r="AV4954">
            <v>0</v>
          </cell>
        </row>
        <row r="4955">
          <cell r="A4955" t="str">
            <v>Quimico-papel</v>
          </cell>
          <cell r="B4955" t="str">
            <v>PS</v>
          </cell>
          <cell r="C4955" t="str">
            <v>Varejo PS</v>
          </cell>
          <cell r="D4955" t="str">
            <v>42</v>
          </cell>
          <cell r="E4955" t="str">
            <v>Quimico</v>
          </cell>
          <cell r="F4955" t="str">
            <v xml:space="preserve">Outros </v>
          </cell>
          <cell r="G4955" t="str">
            <v>Sales</v>
          </cell>
          <cell r="H4955">
            <v>1</v>
          </cell>
          <cell r="I4955" t="str">
            <v>CI - DIVERSOS</v>
          </cell>
          <cell r="J4955" t="str">
            <v>100T2</v>
          </cell>
          <cell r="K4955" t="str">
            <v>TCA1</v>
          </cell>
          <cell r="L4955" t="str">
            <v>CN PAPER DEVELOPERS - PROF LAB</v>
          </cell>
          <cell r="M4955">
            <v>1634.09</v>
          </cell>
          <cell r="N4955">
            <v>369.68</v>
          </cell>
          <cell r="O4955">
            <v>903.78</v>
          </cell>
          <cell r="P4955">
            <v>352.4</v>
          </cell>
          <cell r="Q4955">
            <v>686.23</v>
          </cell>
          <cell r="R4955">
            <v>382.63</v>
          </cell>
          <cell r="S4955">
            <v>1628.58</v>
          </cell>
          <cell r="T4955">
            <v>325.52999999999997</v>
          </cell>
          <cell r="U4955">
            <v>214.45</v>
          </cell>
          <cell r="V4955">
            <v>195.89</v>
          </cell>
          <cell r="W4955">
            <v>864.14</v>
          </cell>
          <cell r="X4955">
            <v>531.14</v>
          </cell>
          <cell r="Y4955">
            <v>176.82</v>
          </cell>
          <cell r="Z4955">
            <v>200.6</v>
          </cell>
          <cell r="AA4955">
            <v>356.94</v>
          </cell>
          <cell r="AB4955">
            <v>0</v>
          </cell>
          <cell r="AC4955">
            <v>359.44</v>
          </cell>
          <cell r="AD4955">
            <v>117.72</v>
          </cell>
          <cell r="AE4955">
            <v>241.04</v>
          </cell>
          <cell r="AF4955">
            <v>39</v>
          </cell>
          <cell r="AG4955">
            <v>174.54</v>
          </cell>
          <cell r="AH4955">
            <v>121.16</v>
          </cell>
          <cell r="AI4955">
            <v>76.900000000000006</v>
          </cell>
          <cell r="AJ4955">
            <v>0</v>
          </cell>
          <cell r="AK4955">
            <v>286.76</v>
          </cell>
          <cell r="AL4955">
            <v>0</v>
          </cell>
          <cell r="AM4955">
            <v>90.89</v>
          </cell>
          <cell r="AN4955">
            <v>0</v>
          </cell>
          <cell r="AO4955">
            <v>71.180000000000007</v>
          </cell>
          <cell r="AP4955">
            <v>193.51</v>
          </cell>
          <cell r="AQ4955">
            <v>231.72</v>
          </cell>
          <cell r="AR4955">
            <v>74.209999999999994</v>
          </cell>
          <cell r="AS4955">
            <v>102.36</v>
          </cell>
          <cell r="AT4955">
            <v>145.41999999999999</v>
          </cell>
          <cell r="AU4955">
            <v>38.619999999999997</v>
          </cell>
          <cell r="AV4955">
            <v>100</v>
          </cell>
        </row>
        <row r="4956">
          <cell r="A4956" t="str">
            <v>Quimico-papel</v>
          </cell>
          <cell r="B4956" t="str">
            <v>PS</v>
          </cell>
          <cell r="C4956" t="str">
            <v>Atacado PS</v>
          </cell>
          <cell r="D4956" t="str">
            <v>42</v>
          </cell>
          <cell r="E4956" t="str">
            <v>Quimico</v>
          </cell>
          <cell r="F4956" t="str">
            <v xml:space="preserve">Outros </v>
          </cell>
          <cell r="G4956" t="str">
            <v>Sales</v>
          </cell>
          <cell r="H4956">
            <v>1</v>
          </cell>
          <cell r="I4956" t="str">
            <v>CI - DIVERSOS</v>
          </cell>
          <cell r="J4956" t="str">
            <v>100T3</v>
          </cell>
          <cell r="K4956" t="str">
            <v>TCA1</v>
          </cell>
          <cell r="L4956" t="str">
            <v>CN PAPER DEVELOPERS - PROF LAB</v>
          </cell>
          <cell r="M4956">
            <v>617.98</v>
          </cell>
          <cell r="N4956">
            <v>357.9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0</v>
          </cell>
          <cell r="AV4956">
            <v>0</v>
          </cell>
        </row>
        <row r="4957">
          <cell r="A4957" t="str">
            <v>Quimico-papel</v>
          </cell>
          <cell r="B4957" t="str">
            <v>PS</v>
          </cell>
          <cell r="C4957" t="str">
            <v>Varejo PS</v>
          </cell>
          <cell r="D4957" t="str">
            <v>42</v>
          </cell>
          <cell r="E4957" t="str">
            <v>Quimico</v>
          </cell>
          <cell r="F4957" t="str">
            <v xml:space="preserve">Outros </v>
          </cell>
          <cell r="G4957" t="str">
            <v>Sales</v>
          </cell>
          <cell r="H4957">
            <v>1</v>
          </cell>
          <cell r="I4957" t="str">
            <v>CI - DIVERSOS</v>
          </cell>
          <cell r="J4957" t="str">
            <v>100T4</v>
          </cell>
          <cell r="K4957" t="str">
            <v>TCA1</v>
          </cell>
          <cell r="L4957" t="str">
            <v>CN PAPER DEVELOPERS - PROF LAB</v>
          </cell>
          <cell r="M4957">
            <v>0</v>
          </cell>
          <cell r="N4957">
            <v>0</v>
          </cell>
          <cell r="O4957">
            <v>24.58</v>
          </cell>
          <cell r="P4957">
            <v>11.66</v>
          </cell>
          <cell r="Q4957">
            <v>134.69</v>
          </cell>
          <cell r="R4957">
            <v>52.8</v>
          </cell>
          <cell r="S4957">
            <v>0</v>
          </cell>
          <cell r="T4957">
            <v>11.19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12.69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56.43</v>
          </cell>
          <cell r="AG4957">
            <v>10.73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133.68</v>
          </cell>
          <cell r="AN4957">
            <v>-129.34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</row>
        <row r="4958">
          <cell r="A4958" t="str">
            <v>Quimico-papel</v>
          </cell>
          <cell r="B4958" t="str">
            <v>PS</v>
          </cell>
          <cell r="C4958" t="str">
            <v>Varejo PS</v>
          </cell>
          <cell r="D4958" t="str">
            <v>42</v>
          </cell>
          <cell r="E4958" t="str">
            <v>Quimico</v>
          </cell>
          <cell r="F4958" t="str">
            <v xml:space="preserve">Outros </v>
          </cell>
          <cell r="G4958" t="str">
            <v>Sales</v>
          </cell>
          <cell r="H4958">
            <v>1</v>
          </cell>
          <cell r="I4958" t="str">
            <v>CI - DIVERSOS</v>
          </cell>
          <cell r="J4958">
            <v>12001</v>
          </cell>
          <cell r="K4958" t="str">
            <v>TCA1</v>
          </cell>
          <cell r="L4958" t="str">
            <v>CN PAPER DEVELOPERS - PROF LAB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56.86</v>
          </cell>
          <cell r="R4958">
            <v>15.19</v>
          </cell>
          <cell r="S4958">
            <v>7.86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120</v>
          </cell>
          <cell r="AJ4958">
            <v>20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0</v>
          </cell>
          <cell r="AU4958">
            <v>0</v>
          </cell>
          <cell r="AV4958">
            <v>0</v>
          </cell>
        </row>
        <row r="4959">
          <cell r="A4959" t="str">
            <v>Quimico-papel</v>
          </cell>
          <cell r="B4959" t="str">
            <v>PS</v>
          </cell>
          <cell r="C4959" t="str">
            <v>Varejo PS</v>
          </cell>
          <cell r="D4959" t="str">
            <v>42</v>
          </cell>
          <cell r="E4959" t="str">
            <v>Quimico</v>
          </cell>
          <cell r="F4959" t="str">
            <v xml:space="preserve">Outros </v>
          </cell>
          <cell r="G4959" t="str">
            <v>Sales</v>
          </cell>
          <cell r="H4959">
            <v>1</v>
          </cell>
          <cell r="I4959" t="str">
            <v>CI - DIVERSOS</v>
          </cell>
          <cell r="J4959">
            <v>13001</v>
          </cell>
          <cell r="K4959" t="str">
            <v>TCA1</v>
          </cell>
          <cell r="L4959" t="str">
            <v>CN PAPER DEVELOPERS - PROF LAB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417.64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88.51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183.08</v>
          </cell>
          <cell r="AV4959">
            <v>338.28</v>
          </cell>
        </row>
        <row r="4960">
          <cell r="A4960" t="str">
            <v>Quimico-papel</v>
          </cell>
          <cell r="B4960" t="str">
            <v>PS</v>
          </cell>
          <cell r="C4960" t="str">
            <v>Varejo PS</v>
          </cell>
          <cell r="D4960" t="str">
            <v>42</v>
          </cell>
          <cell r="E4960" t="str">
            <v>Quimico</v>
          </cell>
          <cell r="F4960" t="str">
            <v xml:space="preserve">Outros </v>
          </cell>
          <cell r="G4960" t="str">
            <v>Sales</v>
          </cell>
          <cell r="H4960">
            <v>1</v>
          </cell>
          <cell r="I4960" t="str">
            <v>CI - DIVERSOS</v>
          </cell>
          <cell r="J4960">
            <v>13002</v>
          </cell>
          <cell r="K4960" t="str">
            <v>TCA1</v>
          </cell>
          <cell r="L4960" t="str">
            <v>CN PAPER DEVELOPERS - PROF LAB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24.15</v>
          </cell>
          <cell r="AU4960">
            <v>539.6</v>
          </cell>
          <cell r="AV4960">
            <v>139.02000000000001</v>
          </cell>
        </row>
        <row r="4961">
          <cell r="A4961" t="str">
            <v>Quimico-papel</v>
          </cell>
          <cell r="B4961" t="str">
            <v>PS</v>
          </cell>
          <cell r="C4961" t="str">
            <v>Varejo PS</v>
          </cell>
          <cell r="D4961" t="str">
            <v>42</v>
          </cell>
          <cell r="E4961" t="str">
            <v>Quimico</v>
          </cell>
          <cell r="F4961" t="str">
            <v xml:space="preserve">Outros </v>
          </cell>
          <cell r="G4961" t="str">
            <v>Sales</v>
          </cell>
          <cell r="H4961">
            <v>1</v>
          </cell>
          <cell r="I4961" t="str">
            <v>CI - DIVERSOS</v>
          </cell>
          <cell r="J4961">
            <v>13003</v>
          </cell>
          <cell r="K4961" t="str">
            <v>TCA1</v>
          </cell>
          <cell r="L4961" t="str">
            <v>CN PAPER DEVELOPERS - PROF LAB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176.16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0</v>
          </cell>
          <cell r="AV4961">
            <v>0</v>
          </cell>
        </row>
        <row r="4962">
          <cell r="A4962" t="str">
            <v>Quimico-papel</v>
          </cell>
          <cell r="B4962" t="str">
            <v>PS</v>
          </cell>
          <cell r="C4962" t="str">
            <v>Varejo PS</v>
          </cell>
          <cell r="D4962" t="str">
            <v>42</v>
          </cell>
          <cell r="E4962" t="str">
            <v>Quimico</v>
          </cell>
          <cell r="F4962" t="str">
            <v xml:space="preserve">Outros </v>
          </cell>
          <cell r="G4962" t="str">
            <v>Sales</v>
          </cell>
          <cell r="H4962">
            <v>1</v>
          </cell>
          <cell r="I4962" t="str">
            <v>CI - DIVERSOS</v>
          </cell>
          <cell r="J4962">
            <v>13004</v>
          </cell>
          <cell r="K4962" t="str">
            <v>TCA1</v>
          </cell>
          <cell r="L4962" t="str">
            <v>CN PAPER DEVELOPERS - PROF LAB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37.76</v>
          </cell>
          <cell r="AO4962">
            <v>0</v>
          </cell>
          <cell r="AP4962">
            <v>17.649999999999999</v>
          </cell>
          <cell r="AQ4962">
            <v>34.15</v>
          </cell>
          <cell r="AR4962">
            <v>0</v>
          </cell>
          <cell r="AS4962">
            <v>0</v>
          </cell>
          <cell r="AT4962">
            <v>0</v>
          </cell>
          <cell r="AU4962">
            <v>0</v>
          </cell>
          <cell r="AV4962">
            <v>0</v>
          </cell>
        </row>
        <row r="4963">
          <cell r="A4963" t="str">
            <v>Quimico-papel</v>
          </cell>
          <cell r="B4963" t="str">
            <v>PS</v>
          </cell>
          <cell r="C4963" t="str">
            <v>Varejo PS</v>
          </cell>
          <cell r="D4963" t="str">
            <v>42</v>
          </cell>
          <cell r="E4963" t="str">
            <v>Quimico</v>
          </cell>
          <cell r="F4963" t="str">
            <v xml:space="preserve">Outros </v>
          </cell>
          <cell r="G4963" t="str">
            <v>Sales</v>
          </cell>
          <cell r="H4963">
            <v>1</v>
          </cell>
          <cell r="I4963" t="str">
            <v>CI - DIVERSOS</v>
          </cell>
          <cell r="J4963">
            <v>14003</v>
          </cell>
          <cell r="K4963" t="str">
            <v>TCA1</v>
          </cell>
          <cell r="L4963" t="str">
            <v>CN PAPER DEVELOPERS - PROF LAB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115.55</v>
          </cell>
          <cell r="AK4963">
            <v>0</v>
          </cell>
          <cell r="AL4963">
            <v>0</v>
          </cell>
          <cell r="AM4963">
            <v>110.64</v>
          </cell>
          <cell r="AN4963">
            <v>0</v>
          </cell>
          <cell r="AO4963">
            <v>0</v>
          </cell>
          <cell r="AP4963">
            <v>0</v>
          </cell>
          <cell r="AQ4963">
            <v>46.71</v>
          </cell>
          <cell r="AR4963">
            <v>0</v>
          </cell>
          <cell r="AS4963">
            <v>0</v>
          </cell>
          <cell r="AT4963">
            <v>49.11</v>
          </cell>
          <cell r="AU4963">
            <v>0</v>
          </cell>
          <cell r="AV4963">
            <v>0</v>
          </cell>
        </row>
        <row r="4964">
          <cell r="A4964" t="str">
            <v>Quimico-papel</v>
          </cell>
          <cell r="B4964" t="str">
            <v>PS</v>
          </cell>
          <cell r="C4964" t="str">
            <v>Varejo PS</v>
          </cell>
          <cell r="D4964" t="str">
            <v>42</v>
          </cell>
          <cell r="E4964" t="str">
            <v>Quimico</v>
          </cell>
          <cell r="F4964" t="str">
            <v xml:space="preserve">Outros </v>
          </cell>
          <cell r="G4964" t="str">
            <v>Sales</v>
          </cell>
          <cell r="H4964">
            <v>1</v>
          </cell>
          <cell r="I4964" t="str">
            <v>CI - DIVERSOS</v>
          </cell>
          <cell r="J4964">
            <v>99999</v>
          </cell>
          <cell r="K4964" t="str">
            <v>TCA1</v>
          </cell>
          <cell r="L4964" t="str">
            <v>CN PAPER DEVELOPERS - PROF LAB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0</v>
          </cell>
          <cell r="AV4964">
            <v>0</v>
          </cell>
        </row>
        <row r="4965">
          <cell r="A4965" t="str">
            <v>Quimico-papel</v>
          </cell>
          <cell r="B4965" t="str">
            <v>PS</v>
          </cell>
          <cell r="C4965" t="str">
            <v>KEX</v>
          </cell>
          <cell r="D4965" t="str">
            <v>42</v>
          </cell>
          <cell r="E4965" t="str">
            <v>Quimico</v>
          </cell>
          <cell r="F4965" t="str">
            <v xml:space="preserve">Outros </v>
          </cell>
          <cell r="G4965" t="str">
            <v>Sales</v>
          </cell>
          <cell r="H4965">
            <v>2</v>
          </cell>
          <cell r="I4965" t="str">
            <v>CI - VALMIR REQUENA - RJ</v>
          </cell>
          <cell r="J4965" t="str">
            <v>100T1</v>
          </cell>
          <cell r="K4965" t="str">
            <v>TCA1</v>
          </cell>
          <cell r="L4965" t="str">
            <v>CN PAPER DEVELOPERS - PROF LAB</v>
          </cell>
          <cell r="M4965">
            <v>2255.1999999999998</v>
          </cell>
          <cell r="N4965">
            <v>4454.24</v>
          </cell>
          <cell r="O4965">
            <v>4242.25</v>
          </cell>
          <cell r="P4965">
            <v>2137.9699999999998</v>
          </cell>
          <cell r="Q4965">
            <v>4062.64</v>
          </cell>
          <cell r="R4965">
            <v>3544.17</v>
          </cell>
          <cell r="S4965">
            <v>3342.05</v>
          </cell>
          <cell r="T4965">
            <v>2864.51</v>
          </cell>
          <cell r="U4965">
            <v>3262.03</v>
          </cell>
          <cell r="V4965">
            <v>4423.62</v>
          </cell>
          <cell r="W4965">
            <v>3017.29</v>
          </cell>
          <cell r="X4965">
            <v>3072.62</v>
          </cell>
          <cell r="Y4965">
            <v>3347.52</v>
          </cell>
          <cell r="Z4965">
            <v>3735.14</v>
          </cell>
          <cell r="AA4965">
            <v>6729.91</v>
          </cell>
          <cell r="AB4965">
            <v>1232.5</v>
          </cell>
          <cell r="AC4965">
            <v>818.25</v>
          </cell>
          <cell r="AD4965">
            <v>342.24</v>
          </cell>
          <cell r="AE4965">
            <v>1097.78</v>
          </cell>
          <cell r="AF4965">
            <v>1077.74</v>
          </cell>
          <cell r="AG4965">
            <v>1694.47</v>
          </cell>
          <cell r="AH4965">
            <v>446.34</v>
          </cell>
          <cell r="AI4965">
            <v>2542.85</v>
          </cell>
          <cell r="AJ4965">
            <v>2466.64</v>
          </cell>
          <cell r="AK4965">
            <v>33.200000000000003</v>
          </cell>
          <cell r="AL4965">
            <v>1582.83</v>
          </cell>
          <cell r="AM4965">
            <v>1499.4</v>
          </cell>
          <cell r="AN4965">
            <v>1652.68</v>
          </cell>
          <cell r="AO4965">
            <v>639.03</v>
          </cell>
          <cell r="AP4965">
            <v>1909.96</v>
          </cell>
          <cell r="AQ4965">
            <v>95.97</v>
          </cell>
          <cell r="AR4965">
            <v>666.97</v>
          </cell>
          <cell r="AS4965">
            <v>2037.77</v>
          </cell>
          <cell r="AT4965">
            <v>570.22</v>
          </cell>
          <cell r="AU4965">
            <v>460.14</v>
          </cell>
          <cell r="AV4965">
            <v>1011.34</v>
          </cell>
        </row>
        <row r="4966">
          <cell r="A4966" t="str">
            <v>Quimico-papel</v>
          </cell>
          <cell r="B4966" t="str">
            <v>PS</v>
          </cell>
          <cell r="C4966" t="str">
            <v>Varejo PS</v>
          </cell>
          <cell r="D4966" t="str">
            <v>42</v>
          </cell>
          <cell r="E4966" t="str">
            <v>Quimico</v>
          </cell>
          <cell r="F4966" t="str">
            <v xml:space="preserve">Outros </v>
          </cell>
          <cell r="G4966" t="str">
            <v>Sales</v>
          </cell>
          <cell r="H4966">
            <v>2</v>
          </cell>
          <cell r="I4966" t="str">
            <v>CI - VALMIR REQUENA - RJ</v>
          </cell>
          <cell r="J4966" t="str">
            <v>100T2</v>
          </cell>
          <cell r="K4966" t="str">
            <v>TCA1</v>
          </cell>
          <cell r="L4966" t="str">
            <v>CN PAPER DEVELOPERS - PROF LAB</v>
          </cell>
          <cell r="M4966">
            <v>293.63</v>
          </cell>
          <cell r="N4966">
            <v>282.57</v>
          </cell>
          <cell r="O4966">
            <v>670.49</v>
          </cell>
          <cell r="P4966">
            <v>305.04000000000002</v>
          </cell>
          <cell r="Q4966">
            <v>143.26</v>
          </cell>
          <cell r="R4966">
            <v>944.99</v>
          </cell>
          <cell r="S4966">
            <v>612.79999999999995</v>
          </cell>
          <cell r="T4966">
            <v>123.95</v>
          </cell>
          <cell r="U4966">
            <v>376.8</v>
          </cell>
          <cell r="V4966">
            <v>293</v>
          </cell>
          <cell r="W4966">
            <v>366.68</v>
          </cell>
          <cell r="X4966">
            <v>587.87</v>
          </cell>
          <cell r="Y4966">
            <v>918.92</v>
          </cell>
          <cell r="Z4966">
            <v>1312</v>
          </cell>
          <cell r="AA4966">
            <v>875.65</v>
          </cell>
          <cell r="AB4966">
            <v>957.06</v>
          </cell>
          <cell r="AC4966">
            <v>1105.82</v>
          </cell>
          <cell r="AD4966">
            <v>176.79</v>
          </cell>
          <cell r="AE4966">
            <v>243.1</v>
          </cell>
          <cell r="AF4966">
            <v>816.49</v>
          </cell>
          <cell r="AG4966">
            <v>863.89</v>
          </cell>
          <cell r="AH4966">
            <v>634.09</v>
          </cell>
          <cell r="AI4966">
            <v>403.74</v>
          </cell>
          <cell r="AJ4966">
            <v>517.01</v>
          </cell>
          <cell r="AK4966">
            <v>1022.11</v>
          </cell>
          <cell r="AL4966">
            <v>618.9</v>
          </cell>
          <cell r="AM4966">
            <v>296.29000000000002</v>
          </cell>
          <cell r="AN4966">
            <v>453.55</v>
          </cell>
          <cell r="AO4966">
            <v>222.62</v>
          </cell>
          <cell r="AP4966">
            <v>373.76</v>
          </cell>
          <cell r="AQ4966">
            <v>213.85</v>
          </cell>
          <cell r="AR4966">
            <v>670.95</v>
          </cell>
          <cell r="AS4966">
            <v>616.9</v>
          </cell>
          <cell r="AT4966">
            <v>1306.8399999999999</v>
          </cell>
          <cell r="AU4966">
            <v>680.46</v>
          </cell>
          <cell r="AV4966">
            <v>1380.59</v>
          </cell>
        </row>
        <row r="4967">
          <cell r="A4967" t="str">
            <v>Quimico-papel</v>
          </cell>
          <cell r="B4967" t="str">
            <v>PS</v>
          </cell>
          <cell r="C4967" t="str">
            <v>Atacado PS</v>
          </cell>
          <cell r="D4967" t="str">
            <v>42</v>
          </cell>
          <cell r="E4967" t="str">
            <v>Quimico</v>
          </cell>
          <cell r="F4967" t="str">
            <v xml:space="preserve">Outros </v>
          </cell>
          <cell r="G4967" t="str">
            <v>Sales</v>
          </cell>
          <cell r="H4967">
            <v>2</v>
          </cell>
          <cell r="I4967" t="str">
            <v>CI - VALMIR REQUENA - RJ</v>
          </cell>
          <cell r="J4967" t="str">
            <v>100T3</v>
          </cell>
          <cell r="K4967" t="str">
            <v>TCA1</v>
          </cell>
          <cell r="L4967" t="str">
            <v>CN PAPER DEVELOPERS - PROF LAB</v>
          </cell>
          <cell r="M4967">
            <v>13791.16</v>
          </cell>
          <cell r="N4967">
            <v>12955.14</v>
          </cell>
          <cell r="O4967">
            <v>10508.38</v>
          </cell>
          <cell r="P4967">
            <v>7809.81</v>
          </cell>
          <cell r="Q4967">
            <v>11504.84</v>
          </cell>
          <cell r="R4967">
            <v>16694.740000000002</v>
          </cell>
          <cell r="S4967">
            <v>8412.02</v>
          </cell>
          <cell r="T4967">
            <v>10251.969999999999</v>
          </cell>
          <cell r="U4967">
            <v>13054.49</v>
          </cell>
          <cell r="V4967">
            <v>8966.5499999999993</v>
          </cell>
          <cell r="W4967">
            <v>13111.02</v>
          </cell>
          <cell r="X4967">
            <v>17370.099999999999</v>
          </cell>
          <cell r="Y4967">
            <v>10065</v>
          </cell>
          <cell r="Z4967">
            <v>10426.23</v>
          </cell>
          <cell r="AA4967">
            <v>14215.82</v>
          </cell>
          <cell r="AB4967">
            <v>9840.07</v>
          </cell>
          <cell r="AC4967">
            <v>12042.37</v>
          </cell>
          <cell r="AD4967">
            <v>8629.83</v>
          </cell>
          <cell r="AE4967">
            <v>7004.59</v>
          </cell>
          <cell r="AF4967">
            <v>14430.89</v>
          </cell>
          <cell r="AG4967">
            <v>7983.11</v>
          </cell>
          <cell r="AH4967">
            <v>5525.05</v>
          </cell>
          <cell r="AI4967">
            <v>10126.540000000001</v>
          </cell>
          <cell r="AJ4967">
            <v>10573.48</v>
          </cell>
          <cell r="AK4967">
            <v>12583.75</v>
          </cell>
          <cell r="AL4967">
            <v>9022.64</v>
          </cell>
          <cell r="AM4967">
            <v>7287.69</v>
          </cell>
          <cell r="AN4967">
            <v>4226.09</v>
          </cell>
          <cell r="AO4967">
            <v>5577.55</v>
          </cell>
          <cell r="AP4967">
            <v>8257.36</v>
          </cell>
          <cell r="AQ4967">
            <v>4451</v>
          </cell>
          <cell r="AR4967">
            <v>8486.89</v>
          </cell>
          <cell r="AS4967">
            <v>4091.4</v>
          </cell>
          <cell r="AT4967">
            <v>7339.68</v>
          </cell>
          <cell r="AU4967">
            <v>5994.76</v>
          </cell>
          <cell r="AV4967">
            <v>8040.94</v>
          </cell>
        </row>
        <row r="4968">
          <cell r="A4968" t="str">
            <v>Quimico-papel</v>
          </cell>
          <cell r="B4968" t="str">
            <v>PS</v>
          </cell>
          <cell r="C4968" t="str">
            <v>Varejo PS</v>
          </cell>
          <cell r="D4968" t="str">
            <v>42</v>
          </cell>
          <cell r="E4968" t="str">
            <v>Quimico</v>
          </cell>
          <cell r="F4968" t="str">
            <v xml:space="preserve">Outros </v>
          </cell>
          <cell r="G4968" t="str">
            <v>Sales</v>
          </cell>
          <cell r="H4968">
            <v>2</v>
          </cell>
          <cell r="I4968" t="str">
            <v>CI - VALMIR REQUENA - RJ</v>
          </cell>
          <cell r="J4968" t="str">
            <v>100T4</v>
          </cell>
          <cell r="K4968" t="str">
            <v>TCA1</v>
          </cell>
          <cell r="L4968" t="str">
            <v>CN PAPER DEVELOPERS - PROF LAB</v>
          </cell>
          <cell r="M4968">
            <v>1959.23</v>
          </cell>
          <cell r="N4968">
            <v>603.89</v>
          </cell>
          <cell r="O4968">
            <v>1520.18</v>
          </cell>
          <cell r="P4968">
            <v>904.09</v>
          </cell>
          <cell r="Q4968">
            <v>875.2</v>
          </cell>
          <cell r="R4968">
            <v>3441.22</v>
          </cell>
          <cell r="S4968">
            <v>257.60000000000002</v>
          </cell>
          <cell r="T4968">
            <v>1101.6099999999999</v>
          </cell>
          <cell r="U4968">
            <v>233.39</v>
          </cell>
          <cell r="V4968">
            <v>511.22</v>
          </cell>
          <cell r="W4968">
            <v>627.29</v>
          </cell>
          <cell r="X4968">
            <v>479.08</v>
          </cell>
          <cell r="Y4968">
            <v>281.64</v>
          </cell>
          <cell r="Z4968">
            <v>309</v>
          </cell>
          <cell r="AA4968">
            <v>706.74</v>
          </cell>
          <cell r="AB4968">
            <v>317.77</v>
          </cell>
          <cell r="AC4968">
            <v>724.91</v>
          </cell>
          <cell r="AD4968">
            <v>543.34</v>
          </cell>
          <cell r="AE4968">
            <v>277.66000000000003</v>
          </cell>
          <cell r="AF4968">
            <v>542.32000000000005</v>
          </cell>
          <cell r="AG4968">
            <v>407.39</v>
          </cell>
          <cell r="AH4968">
            <v>712.26</v>
          </cell>
          <cell r="AI4968">
            <v>844.62</v>
          </cell>
          <cell r="AJ4968">
            <v>1567.4</v>
          </cell>
          <cell r="AK4968">
            <v>1823.79</v>
          </cell>
          <cell r="AL4968">
            <v>304.10000000000002</v>
          </cell>
          <cell r="AM4968">
            <v>630.29</v>
          </cell>
          <cell r="AN4968">
            <v>210.09</v>
          </cell>
          <cell r="AO4968">
            <v>764.88</v>
          </cell>
          <cell r="AP4968">
            <v>890.07</v>
          </cell>
          <cell r="AQ4968">
            <v>216.17</v>
          </cell>
          <cell r="AR4968">
            <v>407.32</v>
          </cell>
          <cell r="AS4968">
            <v>0</v>
          </cell>
          <cell r="AT4968">
            <v>0</v>
          </cell>
          <cell r="AU4968">
            <v>0</v>
          </cell>
          <cell r="AV4968">
            <v>20.190000000000001</v>
          </cell>
        </row>
        <row r="4969">
          <cell r="A4969" t="str">
            <v>Quimico-papel</v>
          </cell>
          <cell r="B4969" t="str">
            <v>PS</v>
          </cell>
          <cell r="C4969" t="str">
            <v>Varejo PS</v>
          </cell>
          <cell r="D4969" t="str">
            <v>42</v>
          </cell>
          <cell r="E4969" t="str">
            <v>Quimico</v>
          </cell>
          <cell r="F4969" t="str">
            <v xml:space="preserve">Outros </v>
          </cell>
          <cell r="G4969" t="str">
            <v>Sales</v>
          </cell>
          <cell r="H4969">
            <v>2</v>
          </cell>
          <cell r="I4969" t="str">
            <v>CI - VALMIR REQUENA - RJ</v>
          </cell>
          <cell r="J4969">
            <v>13002</v>
          </cell>
          <cell r="K4969" t="str">
            <v>TCA1</v>
          </cell>
          <cell r="L4969" t="str">
            <v>CN PAPER DEVELOPERS - PROF LAB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313.2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421.43</v>
          </cell>
          <cell r="Y4969">
            <v>0</v>
          </cell>
          <cell r="Z4969">
            <v>402.63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255.5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378.11</v>
          </cell>
        </row>
        <row r="4970">
          <cell r="A4970" t="str">
            <v>Quimico-papel</v>
          </cell>
          <cell r="B4970" t="str">
            <v>PS</v>
          </cell>
          <cell r="C4970" t="str">
            <v>Varejo PS</v>
          </cell>
          <cell r="D4970" t="str">
            <v>42</v>
          </cell>
          <cell r="E4970" t="str">
            <v>Quimico</v>
          </cell>
          <cell r="F4970" t="str">
            <v xml:space="preserve">Outros </v>
          </cell>
          <cell r="G4970" t="str">
            <v>Sales</v>
          </cell>
          <cell r="H4970">
            <v>2</v>
          </cell>
          <cell r="I4970" t="str">
            <v>CI - VALMIR REQUENA - RJ</v>
          </cell>
          <cell r="J4970">
            <v>31003</v>
          </cell>
          <cell r="K4970" t="str">
            <v>TCA1</v>
          </cell>
          <cell r="L4970" t="str">
            <v>CN PAPER DEVELOPERS - PROF LAB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23.54</v>
          </cell>
          <cell r="W4970">
            <v>24.14</v>
          </cell>
          <cell r="X4970">
            <v>23.95</v>
          </cell>
          <cell r="Y4970">
            <v>25.74</v>
          </cell>
          <cell r="Z4970">
            <v>0</v>
          </cell>
          <cell r="AA4970">
            <v>0</v>
          </cell>
          <cell r="AB4970">
            <v>25.53</v>
          </cell>
          <cell r="AC4970">
            <v>25.5</v>
          </cell>
          <cell r="AD4970">
            <v>0</v>
          </cell>
          <cell r="AE4970">
            <v>0</v>
          </cell>
          <cell r="AF4970">
            <v>0</v>
          </cell>
          <cell r="AG4970">
            <v>24.8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0</v>
          </cell>
          <cell r="AU4970">
            <v>0</v>
          </cell>
          <cell r="AV4970">
            <v>0</v>
          </cell>
        </row>
        <row r="4971">
          <cell r="A4971" t="str">
            <v>Quimico-papel</v>
          </cell>
          <cell r="B4971" t="str">
            <v>PS</v>
          </cell>
          <cell r="C4971" t="str">
            <v>KEX</v>
          </cell>
          <cell r="D4971" t="str">
            <v>42</v>
          </cell>
          <cell r="E4971" t="str">
            <v>Quimico</v>
          </cell>
          <cell r="F4971" t="str">
            <v xml:space="preserve">Outros </v>
          </cell>
          <cell r="G4971" t="str">
            <v>Sales</v>
          </cell>
          <cell r="H4971">
            <v>3</v>
          </cell>
          <cell r="I4971" t="str">
            <v>CI - NELSON AMOROSO - POA</v>
          </cell>
          <cell r="J4971" t="str">
            <v>100T1</v>
          </cell>
          <cell r="K4971" t="str">
            <v>TCA1</v>
          </cell>
          <cell r="L4971" t="str">
            <v>CN PAPER DEVELOPERS - PROF LAB</v>
          </cell>
          <cell r="M4971">
            <v>5105.38</v>
          </cell>
          <cell r="N4971">
            <v>3077.48</v>
          </cell>
          <cell r="O4971">
            <v>4450.6400000000003</v>
          </cell>
          <cell r="P4971">
            <v>3502.35</v>
          </cell>
          <cell r="Q4971">
            <v>3901.08</v>
          </cell>
          <cell r="R4971">
            <v>4479.03</v>
          </cell>
          <cell r="S4971">
            <v>3964.67</v>
          </cell>
          <cell r="T4971">
            <v>5105.87</v>
          </cell>
          <cell r="U4971">
            <v>4318.8</v>
          </cell>
          <cell r="V4971">
            <v>4802.08</v>
          </cell>
          <cell r="W4971">
            <v>9212.1</v>
          </cell>
          <cell r="X4971">
            <v>3605.32</v>
          </cell>
          <cell r="Y4971">
            <v>4130.4799999999996</v>
          </cell>
          <cell r="Z4971">
            <v>4356.46</v>
          </cell>
          <cell r="AA4971">
            <v>6521.52</v>
          </cell>
          <cell r="AB4971">
            <v>2230.94</v>
          </cell>
          <cell r="AC4971">
            <v>1848.35</v>
          </cell>
          <cell r="AD4971">
            <v>2073.71</v>
          </cell>
          <cell r="AE4971">
            <v>1149</v>
          </cell>
          <cell r="AF4971">
            <v>1663.75</v>
          </cell>
          <cell r="AG4971">
            <v>2166.56</v>
          </cell>
          <cell r="AH4971">
            <v>1271.9100000000001</v>
          </cell>
          <cell r="AI4971">
            <v>1388.62</v>
          </cell>
          <cell r="AJ4971">
            <v>1765.14</v>
          </cell>
          <cell r="AK4971">
            <v>1452.39</v>
          </cell>
          <cell r="AL4971">
            <v>1294.73</v>
          </cell>
          <cell r="AM4971">
            <v>1770.01</v>
          </cell>
          <cell r="AN4971">
            <v>884.05</v>
          </cell>
          <cell r="AO4971">
            <v>1307.48</v>
          </cell>
          <cell r="AP4971">
            <v>1084.9000000000001</v>
          </cell>
          <cell r="AQ4971">
            <v>945.83</v>
          </cell>
          <cell r="AR4971">
            <v>1707.2</v>
          </cell>
          <cell r="AS4971">
            <v>1051.68</v>
          </cell>
          <cell r="AT4971">
            <v>1142.43</v>
          </cell>
          <cell r="AU4971">
            <v>750.37</v>
          </cell>
          <cell r="AV4971">
            <v>1665.69</v>
          </cell>
        </row>
        <row r="4972">
          <cell r="A4972" t="str">
            <v>Quimico-papel</v>
          </cell>
          <cell r="B4972" t="str">
            <v>PS</v>
          </cell>
          <cell r="C4972" t="str">
            <v>Varejo PS</v>
          </cell>
          <cell r="D4972" t="str">
            <v>42</v>
          </cell>
          <cell r="E4972" t="str">
            <v>Quimico</v>
          </cell>
          <cell r="F4972" t="str">
            <v xml:space="preserve">Outros </v>
          </cell>
          <cell r="G4972" t="str">
            <v>Sales</v>
          </cell>
          <cell r="H4972">
            <v>3</v>
          </cell>
          <cell r="I4972" t="str">
            <v>CI - NELSON AMOROSO - POA</v>
          </cell>
          <cell r="J4972" t="str">
            <v>100T2</v>
          </cell>
          <cell r="K4972" t="str">
            <v>TCA1</v>
          </cell>
          <cell r="L4972" t="str">
            <v>CN PAPER DEVELOPERS - PROF LAB</v>
          </cell>
          <cell r="M4972">
            <v>2083.0700000000002</v>
          </cell>
          <cell r="N4972">
            <v>3535.36</v>
          </cell>
          <cell r="O4972">
            <v>2299.5100000000002</v>
          </cell>
          <cell r="P4972">
            <v>4602.96</v>
          </cell>
          <cell r="Q4972">
            <v>3132.26</v>
          </cell>
          <cell r="R4972">
            <v>3014.81</v>
          </cell>
          <cell r="S4972">
            <v>2808.13</v>
          </cell>
          <cell r="T4972">
            <v>2902.49</v>
          </cell>
          <cell r="U4972">
            <v>2073.1</v>
          </cell>
          <cell r="V4972">
            <v>1647.61</v>
          </cell>
          <cell r="W4972">
            <v>2955.95</v>
          </cell>
          <cell r="X4972">
            <v>2509.1999999999998</v>
          </cell>
          <cell r="Y4972">
            <v>2437.4899999999998</v>
          </cell>
          <cell r="Z4972">
            <v>3427.18</v>
          </cell>
          <cell r="AA4972">
            <v>3343.33</v>
          </cell>
          <cell r="AB4972">
            <v>2049.4899999999998</v>
          </cell>
          <cell r="AC4972">
            <v>2630.82</v>
          </cell>
          <cell r="AD4972">
            <v>2075.71</v>
          </cell>
          <cell r="AE4972">
            <v>980.78</v>
          </cell>
          <cell r="AF4972">
            <v>681.06</v>
          </cell>
          <cell r="AG4972">
            <v>1246.42</v>
          </cell>
          <cell r="AH4972">
            <v>485</v>
          </cell>
          <cell r="AI4972">
            <v>1246.53</v>
          </cell>
          <cell r="AJ4972">
            <v>852.8</v>
          </cell>
          <cell r="AK4972">
            <v>848.29</v>
          </cell>
          <cell r="AL4972">
            <v>860.48</v>
          </cell>
          <cell r="AM4972">
            <v>495.58</v>
          </cell>
          <cell r="AN4972">
            <v>111.63</v>
          </cell>
          <cell r="AO4972">
            <v>440.75</v>
          </cell>
          <cell r="AP4972">
            <v>94.47</v>
          </cell>
          <cell r="AQ4972">
            <v>412.94</v>
          </cell>
          <cell r="AR4972">
            <v>901.05</v>
          </cell>
          <cell r="AS4972">
            <v>153.63</v>
          </cell>
          <cell r="AT4972">
            <v>1169.96</v>
          </cell>
          <cell r="AU4972">
            <v>396.4</v>
          </cell>
          <cell r="AV4972">
            <v>333.19</v>
          </cell>
        </row>
        <row r="4973">
          <cell r="A4973" t="str">
            <v>Quimico-papel</v>
          </cell>
          <cell r="B4973" t="str">
            <v>PS</v>
          </cell>
          <cell r="C4973" t="str">
            <v>Atacado PS</v>
          </cell>
          <cell r="D4973" t="str">
            <v>42</v>
          </cell>
          <cell r="E4973" t="str">
            <v>Quimico</v>
          </cell>
          <cell r="F4973" t="str">
            <v xml:space="preserve">Outros </v>
          </cell>
          <cell r="G4973" t="str">
            <v>Sales</v>
          </cell>
          <cell r="H4973">
            <v>3</v>
          </cell>
          <cell r="I4973" t="str">
            <v>CI - NELSON AMOROSO - POA</v>
          </cell>
          <cell r="J4973" t="str">
            <v>100T3</v>
          </cell>
          <cell r="K4973" t="str">
            <v>TCA1</v>
          </cell>
          <cell r="L4973" t="str">
            <v>CN PAPER DEVELOPERS - PROF LAB</v>
          </cell>
          <cell r="M4973">
            <v>4323.57</v>
          </cell>
          <cell r="N4973">
            <v>3232.77</v>
          </cell>
          <cell r="O4973">
            <v>3015.06</v>
          </cell>
          <cell r="P4973">
            <v>2918.09</v>
          </cell>
          <cell r="Q4973">
            <v>3785.93</v>
          </cell>
          <cell r="R4973">
            <v>5750.56</v>
          </cell>
          <cell r="S4973">
            <v>2802.08</v>
          </cell>
          <cell r="T4973">
            <v>3439.87</v>
          </cell>
          <cell r="U4973">
            <v>4020.36</v>
          </cell>
          <cell r="V4973">
            <v>4293.97</v>
          </cell>
          <cell r="W4973">
            <v>5652.78</v>
          </cell>
          <cell r="X4973">
            <v>4077.11</v>
          </cell>
          <cell r="Y4973">
            <v>3189.33</v>
          </cell>
          <cell r="Z4973">
            <v>6570.26</v>
          </cell>
          <cell r="AA4973">
            <v>4431.34</v>
          </cell>
          <cell r="AB4973">
            <v>2685.88</v>
          </cell>
          <cell r="AC4973">
            <v>3308.87</v>
          </cell>
          <cell r="AD4973">
            <v>4028</v>
          </cell>
          <cell r="AE4973">
            <v>3122.49</v>
          </cell>
          <cell r="AF4973">
            <v>4903.08</v>
          </cell>
          <cell r="AG4973">
            <v>3973.82</v>
          </cell>
          <cell r="AH4973">
            <v>3971.62</v>
          </cell>
          <cell r="AI4973">
            <v>4129.6000000000004</v>
          </cell>
          <cell r="AJ4973">
            <v>4744.72</v>
          </cell>
          <cell r="AK4973">
            <v>5680.14</v>
          </cell>
          <cell r="AL4973">
            <v>3938.19</v>
          </cell>
          <cell r="AM4973">
            <v>3660.02</v>
          </cell>
          <cell r="AN4973">
            <v>2663.84</v>
          </cell>
          <cell r="AO4973">
            <v>2236.42</v>
          </cell>
          <cell r="AP4973">
            <v>3808.16</v>
          </cell>
          <cell r="AQ4973">
            <v>2636.13</v>
          </cell>
          <cell r="AR4973">
            <v>3488.3</v>
          </cell>
          <cell r="AS4973">
            <v>2997.86</v>
          </cell>
          <cell r="AT4973">
            <v>3355.05</v>
          </cell>
          <cell r="AU4973">
            <v>4163.6499999999996</v>
          </cell>
          <cell r="AV4973">
            <v>4353.6899999999996</v>
          </cell>
        </row>
        <row r="4974">
          <cell r="A4974" t="str">
            <v>Quimico-papel</v>
          </cell>
          <cell r="B4974" t="str">
            <v>PS</v>
          </cell>
          <cell r="C4974" t="str">
            <v>Varejo PS</v>
          </cell>
          <cell r="D4974" t="str">
            <v>42</v>
          </cell>
          <cell r="E4974" t="str">
            <v>Quimico</v>
          </cell>
          <cell r="F4974" t="str">
            <v xml:space="preserve">Outros </v>
          </cell>
          <cell r="G4974" t="str">
            <v>Sales</v>
          </cell>
          <cell r="H4974">
            <v>3</v>
          </cell>
          <cell r="I4974" t="str">
            <v>CI - NELSON AMOROSO - POA</v>
          </cell>
          <cell r="J4974">
            <v>13001</v>
          </cell>
          <cell r="K4974" t="str">
            <v>TCA1</v>
          </cell>
          <cell r="L4974" t="str">
            <v>CN PAPER DEVELOPERS - PROF LAB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164.05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162.66</v>
          </cell>
          <cell r="AU4974">
            <v>0</v>
          </cell>
          <cell r="AV4974">
            <v>0</v>
          </cell>
        </row>
        <row r="4975">
          <cell r="A4975" t="str">
            <v>Quimico-papel</v>
          </cell>
          <cell r="B4975" t="str">
            <v>PS</v>
          </cell>
          <cell r="C4975" t="str">
            <v>KEX</v>
          </cell>
          <cell r="D4975" t="str">
            <v>42</v>
          </cell>
          <cell r="E4975" t="str">
            <v>Quimico</v>
          </cell>
          <cell r="F4975" t="str">
            <v xml:space="preserve">Outros </v>
          </cell>
          <cell r="G4975" t="str">
            <v>Sales</v>
          </cell>
          <cell r="H4975">
            <v>4</v>
          </cell>
          <cell r="I4975" t="str">
            <v>CI - FELICIO CASALE FILHO - REC</v>
          </cell>
          <cell r="J4975" t="str">
            <v>100T1</v>
          </cell>
          <cell r="K4975" t="str">
            <v>TCA1</v>
          </cell>
          <cell r="L4975" t="str">
            <v>CN PAPER DEVELOPERS - PROF LAB</v>
          </cell>
          <cell r="M4975">
            <v>3660.96</v>
          </cell>
          <cell r="N4975">
            <v>3780.94</v>
          </cell>
          <cell r="O4975">
            <v>2073.0100000000002</v>
          </cell>
          <cell r="P4975">
            <v>3105.57</v>
          </cell>
          <cell r="Q4975">
            <v>2306.19</v>
          </cell>
          <cell r="R4975">
            <v>2746.78</v>
          </cell>
          <cell r="S4975">
            <v>2062.94</v>
          </cell>
          <cell r="T4975">
            <v>2412.15</v>
          </cell>
          <cell r="U4975">
            <v>1305.3499999999999</v>
          </cell>
          <cell r="V4975">
            <v>2956.13</v>
          </cell>
          <cell r="W4975">
            <v>2244.63</v>
          </cell>
          <cell r="X4975">
            <v>2057.56</v>
          </cell>
          <cell r="Y4975">
            <v>1744.8</v>
          </cell>
          <cell r="Z4975">
            <v>1658.89</v>
          </cell>
          <cell r="AA4975">
            <v>3722.76</v>
          </cell>
          <cell r="AB4975">
            <v>284.60000000000002</v>
          </cell>
          <cell r="AC4975">
            <v>1108.23</v>
          </cell>
          <cell r="AD4975">
            <v>852.53</v>
          </cell>
          <cell r="AE4975">
            <v>452.26</v>
          </cell>
          <cell r="AF4975">
            <v>384.94</v>
          </cell>
          <cell r="AG4975">
            <v>391.69</v>
          </cell>
          <cell r="AH4975">
            <v>152.91</v>
          </cell>
          <cell r="AI4975">
            <v>381.33</v>
          </cell>
          <cell r="AJ4975">
            <v>583.01</v>
          </cell>
          <cell r="AK4975">
            <v>750.07</v>
          </cell>
          <cell r="AL4975">
            <v>117.11</v>
          </cell>
          <cell r="AM4975">
            <v>816.5</v>
          </cell>
          <cell r="AN4975">
            <v>294.72000000000003</v>
          </cell>
          <cell r="AO4975">
            <v>634.44000000000005</v>
          </cell>
          <cell r="AP4975">
            <v>1668.04</v>
          </cell>
          <cell r="AQ4975">
            <v>2201.7199999999998</v>
          </cell>
          <cell r="AR4975">
            <v>442.79</v>
          </cell>
          <cell r="AS4975">
            <v>186.15</v>
          </cell>
          <cell r="AT4975">
            <v>1889.86</v>
          </cell>
          <cell r="AU4975">
            <v>465.91</v>
          </cell>
          <cell r="AV4975">
            <v>334.3</v>
          </cell>
        </row>
        <row r="4976">
          <cell r="A4976" t="str">
            <v>Quimico-papel</v>
          </cell>
          <cell r="B4976" t="str">
            <v>PS</v>
          </cell>
          <cell r="C4976" t="str">
            <v>Varejo PS</v>
          </cell>
          <cell r="D4976" t="str">
            <v>42</v>
          </cell>
          <cell r="E4976" t="str">
            <v>Quimico</v>
          </cell>
          <cell r="F4976" t="str">
            <v xml:space="preserve">Outros </v>
          </cell>
          <cell r="G4976" t="str">
            <v>Sales</v>
          </cell>
          <cell r="H4976">
            <v>4</v>
          </cell>
          <cell r="I4976" t="str">
            <v>CI - FELICIO CASALE FILHO - REC</v>
          </cell>
          <cell r="J4976" t="str">
            <v>100T2</v>
          </cell>
          <cell r="K4976" t="str">
            <v>TCA1</v>
          </cell>
          <cell r="L4976" t="str">
            <v>CN PAPER DEVELOPERS - PROF LAB</v>
          </cell>
          <cell r="M4976">
            <v>3521.14</v>
          </cell>
          <cell r="N4976">
            <v>718.26</v>
          </cell>
          <cell r="O4976">
            <v>1895.89</v>
          </cell>
          <cell r="P4976">
            <v>437.17</v>
          </cell>
          <cell r="Q4976">
            <v>627.59</v>
          </cell>
          <cell r="R4976">
            <v>3553.56</v>
          </cell>
          <cell r="S4976">
            <v>3626.31</v>
          </cell>
          <cell r="T4976">
            <v>949.01</v>
          </cell>
          <cell r="U4976">
            <v>2565.8000000000002</v>
          </cell>
          <cell r="V4976">
            <v>216.62</v>
          </cell>
          <cell r="W4976">
            <v>1959.65</v>
          </cell>
          <cell r="X4976">
            <v>846.66</v>
          </cell>
          <cell r="Y4976">
            <v>571.61</v>
          </cell>
          <cell r="Z4976">
            <v>807.23</v>
          </cell>
          <cell r="AA4976">
            <v>1276.6600000000001</v>
          </cell>
          <cell r="AB4976">
            <v>184.21</v>
          </cell>
          <cell r="AC4976">
            <v>881.47</v>
          </cell>
          <cell r="AD4976">
            <v>655.72</v>
          </cell>
          <cell r="AE4976">
            <v>107.52</v>
          </cell>
          <cell r="AF4976">
            <v>521.41999999999996</v>
          </cell>
          <cell r="AG4976">
            <v>466.49</v>
          </cell>
          <cell r="AH4976">
            <v>237.51</v>
          </cell>
          <cell r="AI4976">
            <v>434.16</v>
          </cell>
          <cell r="AJ4976">
            <v>185.27</v>
          </cell>
          <cell r="AK4976">
            <v>655.05999999999995</v>
          </cell>
          <cell r="AL4976">
            <v>100.43</v>
          </cell>
          <cell r="AM4976">
            <v>1352.46</v>
          </cell>
          <cell r="AN4976">
            <v>83.4</v>
          </cell>
          <cell r="AO4976">
            <v>783.23</v>
          </cell>
          <cell r="AP4976">
            <v>564.52</v>
          </cell>
          <cell r="AQ4976">
            <v>163.18</v>
          </cell>
          <cell r="AR4976">
            <v>333.55</v>
          </cell>
          <cell r="AS4976">
            <v>2655.89</v>
          </cell>
          <cell r="AT4976">
            <v>257.42</v>
          </cell>
          <cell r="AU4976">
            <v>293.56</v>
          </cell>
          <cell r="AV4976">
            <v>269.13</v>
          </cell>
        </row>
        <row r="4977">
          <cell r="A4977" t="str">
            <v>Quimico-papel</v>
          </cell>
          <cell r="B4977" t="str">
            <v>PS</v>
          </cell>
          <cell r="C4977" t="str">
            <v>Atacado PS</v>
          </cell>
          <cell r="D4977" t="str">
            <v>42</v>
          </cell>
          <cell r="E4977" t="str">
            <v>Quimico</v>
          </cell>
          <cell r="F4977" t="str">
            <v xml:space="preserve">Outros </v>
          </cell>
          <cell r="G4977" t="str">
            <v>Sales</v>
          </cell>
          <cell r="H4977">
            <v>4</v>
          </cell>
          <cell r="I4977" t="str">
            <v>CI - FELICIO CASALE FILHO - REC</v>
          </cell>
          <cell r="J4977" t="str">
            <v>100T3</v>
          </cell>
          <cell r="K4977" t="str">
            <v>TCA1</v>
          </cell>
          <cell r="L4977" t="str">
            <v>CN PAPER DEVELOPERS - PROF LAB</v>
          </cell>
          <cell r="M4977">
            <v>6589.47</v>
          </cell>
          <cell r="N4977">
            <v>2067.64</v>
          </cell>
          <cell r="O4977">
            <v>3219.46</v>
          </cell>
          <cell r="P4977">
            <v>603.16</v>
          </cell>
          <cell r="Q4977">
            <v>3818.43</v>
          </cell>
          <cell r="R4977">
            <v>7734.12</v>
          </cell>
          <cell r="S4977">
            <v>2810.88</v>
          </cell>
          <cell r="T4977">
            <v>3785.13</v>
          </cell>
          <cell r="U4977">
            <v>1744.57</v>
          </cell>
          <cell r="V4977">
            <v>6648.97</v>
          </cell>
          <cell r="W4977">
            <v>7700.89</v>
          </cell>
          <cell r="X4977">
            <v>8176.39</v>
          </cell>
          <cell r="Y4977">
            <v>7273.67</v>
          </cell>
          <cell r="Z4977">
            <v>807.66</v>
          </cell>
          <cell r="AA4977">
            <v>8662.35</v>
          </cell>
          <cell r="AB4977">
            <v>0</v>
          </cell>
          <cell r="AC4977">
            <v>8111.23</v>
          </cell>
          <cell r="AD4977">
            <v>6310.43</v>
          </cell>
          <cell r="AE4977">
            <v>9251.17</v>
          </cell>
          <cell r="AF4977">
            <v>7648.98</v>
          </cell>
          <cell r="AG4977">
            <v>6382.64</v>
          </cell>
          <cell r="AH4977">
            <v>6042.84</v>
          </cell>
          <cell r="AI4977">
            <v>9414.26</v>
          </cell>
          <cell r="AJ4977">
            <v>9722.31</v>
          </cell>
          <cell r="AK4977">
            <v>9058.24</v>
          </cell>
          <cell r="AL4977">
            <v>2341.13</v>
          </cell>
          <cell r="AM4977">
            <v>6786.33</v>
          </cell>
          <cell r="AN4977">
            <v>4055.93</v>
          </cell>
          <cell r="AO4977">
            <v>4560.84</v>
          </cell>
          <cell r="AP4977">
            <v>6249.91</v>
          </cell>
          <cell r="AQ4977">
            <v>0</v>
          </cell>
          <cell r="AR4977">
            <v>7530.86</v>
          </cell>
          <cell r="AS4977">
            <v>4497.55</v>
          </cell>
          <cell r="AT4977">
            <v>6596.54</v>
          </cell>
          <cell r="AU4977">
            <v>8054.61</v>
          </cell>
          <cell r="AV4977">
            <v>3500.02</v>
          </cell>
        </row>
        <row r="4978">
          <cell r="A4978" t="str">
            <v>Quimico-papel</v>
          </cell>
          <cell r="B4978" t="str">
            <v>PS</v>
          </cell>
          <cell r="C4978" t="str">
            <v>Varejo PS</v>
          </cell>
          <cell r="D4978" t="str">
            <v>42</v>
          </cell>
          <cell r="E4978" t="str">
            <v>Quimico</v>
          </cell>
          <cell r="F4978" t="str">
            <v xml:space="preserve">Outros </v>
          </cell>
          <cell r="G4978" t="str">
            <v>Sales</v>
          </cell>
          <cell r="H4978">
            <v>4</v>
          </cell>
          <cell r="I4978" t="str">
            <v>CI - FELICIO CASALE FILHO - REC</v>
          </cell>
          <cell r="J4978" t="str">
            <v>100T4</v>
          </cell>
          <cell r="K4978" t="str">
            <v>TCA1</v>
          </cell>
          <cell r="L4978" t="str">
            <v>CN PAPER DEVELOPERS - PROF LAB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182.63</v>
          </cell>
          <cell r="S4978">
            <v>0</v>
          </cell>
          <cell r="T4978">
            <v>0</v>
          </cell>
          <cell r="U4978">
            <v>195.23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207.44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201.7</v>
          </cell>
          <cell r="AG4978">
            <v>0</v>
          </cell>
          <cell r="AH4978">
            <v>0</v>
          </cell>
          <cell r="AI4978">
            <v>0</v>
          </cell>
          <cell r="AJ4978">
            <v>195.57</v>
          </cell>
          <cell r="AK4978">
            <v>0</v>
          </cell>
          <cell r="AL4978">
            <v>0</v>
          </cell>
          <cell r="AM4978">
            <v>0</v>
          </cell>
          <cell r="AN4978">
            <v>338.88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172.82</v>
          </cell>
          <cell r="AU4978">
            <v>0</v>
          </cell>
          <cell r="AV4978">
            <v>0</v>
          </cell>
        </row>
        <row r="4979">
          <cell r="A4979" t="str">
            <v>Quimico-papel</v>
          </cell>
          <cell r="B4979" t="str">
            <v>PS</v>
          </cell>
          <cell r="C4979" t="str">
            <v>KEX</v>
          </cell>
          <cell r="D4979" t="str">
            <v>42</v>
          </cell>
          <cell r="E4979" t="str">
            <v>Quimico</v>
          </cell>
          <cell r="F4979" t="str">
            <v xml:space="preserve">Outros </v>
          </cell>
          <cell r="G4979" t="str">
            <v>Sales</v>
          </cell>
          <cell r="H4979">
            <v>5</v>
          </cell>
          <cell r="I4979" t="str">
            <v>DANIEL SANCHES</v>
          </cell>
          <cell r="J4979" t="str">
            <v>100T1</v>
          </cell>
          <cell r="K4979" t="str">
            <v>TCA1</v>
          </cell>
          <cell r="L4979" t="str">
            <v>CN PAPER DEVELOPERS - PROF LAB</v>
          </cell>
          <cell r="M4979">
            <v>2170.19</v>
          </cell>
          <cell r="N4979">
            <v>1163.08</v>
          </cell>
          <cell r="O4979">
            <v>1690.23</v>
          </cell>
          <cell r="P4979">
            <v>1981.83</v>
          </cell>
          <cell r="Q4979">
            <v>1513.46</v>
          </cell>
          <cell r="R4979">
            <v>2622.6</v>
          </cell>
          <cell r="S4979">
            <v>2551.58</v>
          </cell>
          <cell r="T4979">
            <v>2515.11</v>
          </cell>
          <cell r="U4979">
            <v>1769.21</v>
          </cell>
          <cell r="V4979">
            <v>2355.44</v>
          </cell>
          <cell r="W4979">
            <v>3295.31</v>
          </cell>
          <cell r="X4979">
            <v>1831.75</v>
          </cell>
          <cell r="Y4979">
            <v>2180.5500000000002</v>
          </cell>
          <cell r="Z4979">
            <v>2690.71</v>
          </cell>
          <cell r="AA4979">
            <v>1473.93</v>
          </cell>
          <cell r="AB4979">
            <v>835.83</v>
          </cell>
          <cell r="AC4979">
            <v>1542.67</v>
          </cell>
          <cell r="AD4979">
            <v>1048.8800000000001</v>
          </cell>
          <cell r="AE4979">
            <v>737.98</v>
          </cell>
          <cell r="AF4979">
            <v>723.61</v>
          </cell>
          <cell r="AG4979">
            <v>1020.23</v>
          </cell>
          <cell r="AH4979">
            <v>1315.48</v>
          </cell>
          <cell r="AI4979">
            <v>1071.77</v>
          </cell>
          <cell r="AJ4979">
            <v>1348.06</v>
          </cell>
          <cell r="AK4979">
            <v>832.8</v>
          </cell>
          <cell r="AL4979">
            <v>785.72</v>
          </cell>
          <cell r="AM4979">
            <v>473.31</v>
          </cell>
          <cell r="AN4979">
            <v>664.78</v>
          </cell>
          <cell r="AO4979">
            <v>603.22</v>
          </cell>
          <cell r="AP4979">
            <v>758.81</v>
          </cell>
          <cell r="AQ4979">
            <v>658.8</v>
          </cell>
          <cell r="AR4979">
            <v>774.72</v>
          </cell>
          <cell r="AS4979">
            <v>704</v>
          </cell>
          <cell r="AT4979">
            <v>381.27</v>
          </cell>
          <cell r="AU4979">
            <v>613.94000000000005</v>
          </cell>
          <cell r="AV4979">
            <v>267.02999999999997</v>
          </cell>
        </row>
        <row r="4980">
          <cell r="A4980" t="str">
            <v>Quimico-papel</v>
          </cell>
          <cell r="B4980" t="str">
            <v>PS</v>
          </cell>
          <cell r="C4980" t="str">
            <v>Varejo PS</v>
          </cell>
          <cell r="D4980" t="str">
            <v>42</v>
          </cell>
          <cell r="E4980" t="str">
            <v>Quimico</v>
          </cell>
          <cell r="F4980" t="str">
            <v xml:space="preserve">Outros </v>
          </cell>
          <cell r="G4980" t="str">
            <v>Sales</v>
          </cell>
          <cell r="H4980">
            <v>5</v>
          </cell>
          <cell r="I4980" t="str">
            <v>DANIEL SANCHES</v>
          </cell>
          <cell r="J4980" t="str">
            <v>100T2</v>
          </cell>
          <cell r="K4980" t="str">
            <v>TCA1</v>
          </cell>
          <cell r="L4980" t="str">
            <v>CN PAPER DEVELOPERS - PROF LAB</v>
          </cell>
          <cell r="M4980">
            <v>762.01</v>
          </cell>
          <cell r="N4980">
            <v>769.04</v>
          </cell>
          <cell r="O4980">
            <v>543.91999999999996</v>
          </cell>
          <cell r="P4980">
            <v>985.36</v>
          </cell>
          <cell r="Q4980">
            <v>140.99</v>
          </cell>
          <cell r="R4980">
            <v>1482.07</v>
          </cell>
          <cell r="S4980">
            <v>791.21</v>
          </cell>
          <cell r="T4980">
            <v>604.74</v>
          </cell>
          <cell r="U4980">
            <v>190.03</v>
          </cell>
          <cell r="V4980">
            <v>649.77</v>
          </cell>
          <cell r="W4980">
            <v>1330.99</v>
          </cell>
          <cell r="X4980">
            <v>1114.31</v>
          </cell>
          <cell r="Y4980">
            <v>706.53</v>
          </cell>
          <cell r="Z4980">
            <v>1358.97</v>
          </cell>
          <cell r="AA4980">
            <v>558.89</v>
          </cell>
          <cell r="AB4980">
            <v>405.34</v>
          </cell>
          <cell r="AC4980">
            <v>639.16999999999996</v>
          </cell>
          <cell r="AD4980">
            <v>550.95000000000005</v>
          </cell>
          <cell r="AE4980">
            <v>746.92</v>
          </cell>
          <cell r="AF4980">
            <v>1671.38</v>
          </cell>
          <cell r="AG4980">
            <v>598.85</v>
          </cell>
          <cell r="AH4980">
            <v>1981.14</v>
          </cell>
          <cell r="AI4980">
            <v>1336.46</v>
          </cell>
          <cell r="AJ4980">
            <v>857.12</v>
          </cell>
          <cell r="AK4980">
            <v>1873.16</v>
          </cell>
          <cell r="AL4980">
            <v>698.13</v>
          </cell>
          <cell r="AM4980">
            <v>491.01</v>
          </cell>
          <cell r="AN4980">
            <v>1096.32</v>
          </cell>
          <cell r="AO4980">
            <v>909.17</v>
          </cell>
          <cell r="AP4980">
            <v>1956.03</v>
          </cell>
          <cell r="AQ4980">
            <v>324.51</v>
          </cell>
          <cell r="AR4980">
            <v>371.99</v>
          </cell>
          <cell r="AS4980">
            <v>1856.45</v>
          </cell>
          <cell r="AT4980">
            <v>550.23</v>
          </cell>
          <cell r="AU4980">
            <v>388.91</v>
          </cell>
          <cell r="AV4980">
            <v>955.35</v>
          </cell>
        </row>
        <row r="4981">
          <cell r="A4981" t="str">
            <v>Quimico-papel</v>
          </cell>
          <cell r="B4981" t="str">
            <v>PS</v>
          </cell>
          <cell r="C4981" t="str">
            <v>Atacado PS</v>
          </cell>
          <cell r="D4981" t="str">
            <v>42</v>
          </cell>
          <cell r="E4981" t="str">
            <v>Quimico</v>
          </cell>
          <cell r="F4981" t="str">
            <v xml:space="preserve">Outros </v>
          </cell>
          <cell r="G4981" t="str">
            <v>Sales</v>
          </cell>
          <cell r="H4981">
            <v>5</v>
          </cell>
          <cell r="I4981" t="str">
            <v>DANIEL SANCHES</v>
          </cell>
          <cell r="J4981" t="str">
            <v>100T3</v>
          </cell>
          <cell r="K4981" t="str">
            <v>TCA1</v>
          </cell>
          <cell r="L4981" t="str">
            <v>CN PAPER DEVELOPERS - PROF LAB</v>
          </cell>
          <cell r="M4981">
            <v>5799.76</v>
          </cell>
          <cell r="N4981">
            <v>14037.36</v>
          </cell>
          <cell r="O4981">
            <v>7745.72</v>
          </cell>
          <cell r="P4981">
            <v>10988.91</v>
          </cell>
          <cell r="Q4981">
            <v>18095.2</v>
          </cell>
          <cell r="R4981">
            <v>24718.43</v>
          </cell>
          <cell r="S4981">
            <v>11320.96</v>
          </cell>
          <cell r="T4981">
            <v>14842.91</v>
          </cell>
          <cell r="U4981">
            <v>7622.19</v>
          </cell>
          <cell r="V4981">
            <v>16671.060000000001</v>
          </cell>
          <cell r="W4981">
            <v>15977.57</v>
          </cell>
          <cell r="X4981">
            <v>16012.28</v>
          </cell>
          <cell r="Y4981">
            <v>19025.8</v>
          </cell>
          <cell r="Z4981">
            <v>7102.91</v>
          </cell>
          <cell r="AA4981">
            <v>18850.759999999998</v>
          </cell>
          <cell r="AB4981">
            <v>1933.62</v>
          </cell>
          <cell r="AC4981">
            <v>26272.04</v>
          </cell>
          <cell r="AD4981">
            <v>5778.53</v>
          </cell>
          <cell r="AE4981">
            <v>9344.06</v>
          </cell>
          <cell r="AF4981">
            <v>16814.36</v>
          </cell>
          <cell r="AG4981">
            <v>22938.34</v>
          </cell>
          <cell r="AH4981">
            <v>514.79</v>
          </cell>
          <cell r="AI4981">
            <v>25837.7</v>
          </cell>
          <cell r="AJ4981">
            <v>29065.73</v>
          </cell>
          <cell r="AK4981">
            <v>1260.82</v>
          </cell>
          <cell r="AL4981">
            <v>1151.1099999999999</v>
          </cell>
          <cell r="AM4981">
            <v>22997.18</v>
          </cell>
          <cell r="AN4981">
            <v>9891.64</v>
          </cell>
          <cell r="AO4981">
            <v>5194.8599999999997</v>
          </cell>
          <cell r="AP4981">
            <v>15719.49</v>
          </cell>
          <cell r="AQ4981">
            <v>5621.4</v>
          </cell>
          <cell r="AR4981">
            <v>26191.279999999999</v>
          </cell>
          <cell r="AS4981">
            <v>24025.14</v>
          </cell>
          <cell r="AT4981">
            <v>334.23</v>
          </cell>
          <cell r="AU4981">
            <v>17515.810000000001</v>
          </cell>
          <cell r="AV4981">
            <v>15229.63</v>
          </cell>
        </row>
        <row r="4982">
          <cell r="A4982" t="str">
            <v>Quimico-papel</v>
          </cell>
          <cell r="B4982" t="str">
            <v>PS</v>
          </cell>
          <cell r="C4982" t="str">
            <v>Varejo PS</v>
          </cell>
          <cell r="D4982" t="str">
            <v>42</v>
          </cell>
          <cell r="E4982" t="str">
            <v>Quimico</v>
          </cell>
          <cell r="F4982" t="str">
            <v xml:space="preserve">Outros </v>
          </cell>
          <cell r="G4982" t="str">
            <v>Sales</v>
          </cell>
          <cell r="H4982">
            <v>5</v>
          </cell>
          <cell r="I4982" t="str">
            <v>DANIEL SANCHES</v>
          </cell>
          <cell r="J4982">
            <v>13003</v>
          </cell>
          <cell r="K4982" t="str">
            <v>TCA1</v>
          </cell>
          <cell r="L4982" t="str">
            <v>CN PAPER DEVELOPERS - PROF LAB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49.06</v>
          </cell>
          <cell r="AQ4982">
            <v>0</v>
          </cell>
          <cell r="AR4982">
            <v>0</v>
          </cell>
          <cell r="AS4982">
            <v>0</v>
          </cell>
          <cell r="AT4982">
            <v>0</v>
          </cell>
          <cell r="AU4982">
            <v>0</v>
          </cell>
          <cell r="AV4982">
            <v>0</v>
          </cell>
        </row>
        <row r="4983">
          <cell r="A4983" t="str">
            <v>Quimico-papel</v>
          </cell>
          <cell r="B4983" t="str">
            <v>PS</v>
          </cell>
          <cell r="C4983" t="str">
            <v>KEX</v>
          </cell>
          <cell r="D4983" t="str">
            <v>42</v>
          </cell>
          <cell r="E4983" t="str">
            <v>Quimico</v>
          </cell>
          <cell r="F4983" t="str">
            <v xml:space="preserve">Outros </v>
          </cell>
          <cell r="G4983" t="str">
            <v>Sales</v>
          </cell>
          <cell r="H4983">
            <v>6</v>
          </cell>
          <cell r="I4983" t="str">
            <v>MANOEL FRANCO DE ASSIS</v>
          </cell>
          <cell r="J4983" t="str">
            <v>100T1</v>
          </cell>
          <cell r="K4983" t="str">
            <v>TCA1</v>
          </cell>
          <cell r="L4983" t="str">
            <v>CN PAPER DEVELOPERS - PROF LAB</v>
          </cell>
          <cell r="M4983">
            <v>5437.69</v>
          </cell>
          <cell r="N4983">
            <v>3925.96</v>
          </cell>
          <cell r="O4983">
            <v>2985.64</v>
          </cell>
          <cell r="P4983">
            <v>2436.33</v>
          </cell>
          <cell r="Q4983">
            <v>3164.42</v>
          </cell>
          <cell r="R4983">
            <v>4422.17</v>
          </cell>
          <cell r="S4983">
            <v>3585.48</v>
          </cell>
          <cell r="T4983">
            <v>6888.83</v>
          </cell>
          <cell r="U4983">
            <v>4260.1000000000004</v>
          </cell>
          <cell r="V4983">
            <v>4483.07</v>
          </cell>
          <cell r="W4983">
            <v>7598.46</v>
          </cell>
          <cell r="X4983">
            <v>4830.8599999999997</v>
          </cell>
          <cell r="Y4983">
            <v>3527.39</v>
          </cell>
          <cell r="Z4983">
            <v>3336.36</v>
          </cell>
          <cell r="AA4983">
            <v>5836.4</v>
          </cell>
          <cell r="AB4983">
            <v>2211.41</v>
          </cell>
          <cell r="AC4983">
            <v>2264.1</v>
          </cell>
          <cell r="AD4983">
            <v>3166.87</v>
          </cell>
          <cell r="AE4983">
            <v>3340.31</v>
          </cell>
          <cell r="AF4983">
            <v>2165.71</v>
          </cell>
          <cell r="AG4983">
            <v>3509.16</v>
          </cell>
          <cell r="AH4983">
            <v>2240.96</v>
          </cell>
          <cell r="AI4983">
            <v>2185.04</v>
          </cell>
          <cell r="AJ4983">
            <v>2354.39</v>
          </cell>
          <cell r="AK4983">
            <v>1369.55</v>
          </cell>
          <cell r="AL4983">
            <v>1372.99</v>
          </cell>
          <cell r="AM4983">
            <v>1167.5</v>
          </cell>
          <cell r="AN4983">
            <v>515.55999999999995</v>
          </cell>
          <cell r="AO4983">
            <v>1078.78</v>
          </cell>
          <cell r="AP4983">
            <v>849.27</v>
          </cell>
          <cell r="AQ4983">
            <v>1190.58</v>
          </cell>
          <cell r="AR4983">
            <v>279.73</v>
          </cell>
          <cell r="AS4983">
            <v>850.27</v>
          </cell>
          <cell r="AT4983">
            <v>1367.81</v>
          </cell>
          <cell r="AU4983">
            <v>1088.75</v>
          </cell>
          <cell r="AV4983">
            <v>1390.58</v>
          </cell>
        </row>
        <row r="4984">
          <cell r="A4984" t="str">
            <v>Quimico-papel</v>
          </cell>
          <cell r="B4984" t="str">
            <v>PS</v>
          </cell>
          <cell r="C4984" t="str">
            <v>Varejo PS</v>
          </cell>
          <cell r="D4984" t="str">
            <v>42</v>
          </cell>
          <cell r="E4984" t="str">
            <v>Quimico</v>
          </cell>
          <cell r="F4984" t="str">
            <v xml:space="preserve">Outros </v>
          </cell>
          <cell r="G4984" t="str">
            <v>Sales</v>
          </cell>
          <cell r="H4984">
            <v>6</v>
          </cell>
          <cell r="I4984" t="str">
            <v>MANOEL FRANCO DE ASSIS</v>
          </cell>
          <cell r="J4984" t="str">
            <v>100T2</v>
          </cell>
          <cell r="K4984" t="str">
            <v>TCA1</v>
          </cell>
          <cell r="L4984" t="str">
            <v>CN PAPER DEVELOPERS - PROF LAB</v>
          </cell>
          <cell r="M4984">
            <v>1414.79</v>
          </cell>
          <cell r="N4984">
            <v>2715.68</v>
          </cell>
          <cell r="O4984">
            <v>4711.0200000000004</v>
          </cell>
          <cell r="P4984">
            <v>2375.46</v>
          </cell>
          <cell r="Q4984">
            <v>3008</v>
          </cell>
          <cell r="R4984">
            <v>2439.67</v>
          </cell>
          <cell r="S4984">
            <v>3322.2</v>
          </cell>
          <cell r="T4984">
            <v>4451.8</v>
          </cell>
          <cell r="U4984">
            <v>1105.7</v>
          </cell>
          <cell r="V4984">
            <v>1270.7</v>
          </cell>
          <cell r="W4984">
            <v>2800.96</v>
          </cell>
          <cell r="X4984">
            <v>2430.4499999999998</v>
          </cell>
          <cell r="Y4984">
            <v>1319.8</v>
          </cell>
          <cell r="Z4984">
            <v>3775.95</v>
          </cell>
          <cell r="AA4984">
            <v>3074.24</v>
          </cell>
          <cell r="AB4984">
            <v>2517.85</v>
          </cell>
          <cell r="AC4984">
            <v>1786.41</v>
          </cell>
          <cell r="AD4984">
            <v>2349.9699999999998</v>
          </cell>
          <cell r="AE4984">
            <v>1083.25</v>
          </cell>
          <cell r="AF4984">
            <v>882.34</v>
          </cell>
          <cell r="AG4984">
            <v>3390.42</v>
          </cell>
          <cell r="AH4984">
            <v>1507.07</v>
          </cell>
          <cell r="AI4984">
            <v>71.48</v>
          </cell>
          <cell r="AJ4984">
            <v>3165.62</v>
          </cell>
          <cell r="AK4984">
            <v>978.02</v>
          </cell>
          <cell r="AL4984">
            <v>424.72</v>
          </cell>
          <cell r="AM4984">
            <v>2048.5300000000002</v>
          </cell>
          <cell r="AN4984">
            <v>195.19</v>
          </cell>
          <cell r="AO4984">
            <v>1599.15</v>
          </cell>
          <cell r="AP4984">
            <v>1485.8</v>
          </cell>
          <cell r="AQ4984">
            <v>1370.57</v>
          </cell>
          <cell r="AR4984">
            <v>1618.19</v>
          </cell>
          <cell r="AS4984">
            <v>2317.83</v>
          </cell>
          <cell r="AT4984">
            <v>160.91999999999999</v>
          </cell>
          <cell r="AU4984">
            <v>1157.57</v>
          </cell>
          <cell r="AV4984">
            <v>3498.58</v>
          </cell>
        </row>
        <row r="4985">
          <cell r="A4985" t="str">
            <v>Quimico-papel</v>
          </cell>
          <cell r="B4985" t="str">
            <v>PS</v>
          </cell>
          <cell r="C4985" t="str">
            <v>Atacado PS</v>
          </cell>
          <cell r="D4985" t="str">
            <v>42</v>
          </cell>
          <cell r="E4985" t="str">
            <v>Quimico</v>
          </cell>
          <cell r="F4985" t="str">
            <v xml:space="preserve">Outros </v>
          </cell>
          <cell r="G4985" t="str">
            <v>Sales</v>
          </cell>
          <cell r="H4985">
            <v>6</v>
          </cell>
          <cell r="I4985" t="str">
            <v>MANOEL FRANCO DE ASSIS</v>
          </cell>
          <cell r="J4985" t="str">
            <v>100T3</v>
          </cell>
          <cell r="K4985" t="str">
            <v>TCA1</v>
          </cell>
          <cell r="L4985" t="str">
            <v>CN PAPER DEVELOPERS - PROF LAB</v>
          </cell>
          <cell r="M4985">
            <v>8727.75</v>
          </cell>
          <cell r="N4985">
            <v>7753.13</v>
          </cell>
          <cell r="O4985">
            <v>5998.79</v>
          </cell>
          <cell r="P4985">
            <v>5562.16</v>
          </cell>
          <cell r="Q4985">
            <v>7154.3</v>
          </cell>
          <cell r="R4985">
            <v>10284</v>
          </cell>
          <cell r="S4985">
            <v>8661.33</v>
          </cell>
          <cell r="T4985">
            <v>8170.45</v>
          </cell>
          <cell r="U4985">
            <v>8490.82</v>
          </cell>
          <cell r="V4985">
            <v>9936.4599999999991</v>
          </cell>
          <cell r="W4985">
            <v>16361.58</v>
          </cell>
          <cell r="X4985">
            <v>7885.31</v>
          </cell>
          <cell r="Y4985">
            <v>8914.81</v>
          </cell>
          <cell r="Z4985">
            <v>11820.84</v>
          </cell>
          <cell r="AA4985">
            <v>12893.66</v>
          </cell>
          <cell r="AB4985">
            <v>6529.12</v>
          </cell>
          <cell r="AC4985">
            <v>13130.48</v>
          </cell>
          <cell r="AD4985">
            <v>8762.49</v>
          </cell>
          <cell r="AE4985">
            <v>7622.04</v>
          </cell>
          <cell r="AF4985">
            <v>10752.89</v>
          </cell>
          <cell r="AG4985">
            <v>10328.120000000001</v>
          </cell>
          <cell r="AH4985">
            <v>14285.7</v>
          </cell>
          <cell r="AI4985">
            <v>8237.5400000000009</v>
          </cell>
          <cell r="AJ4985">
            <v>7466.88</v>
          </cell>
          <cell r="AK4985">
            <v>12805.2</v>
          </cell>
          <cell r="AL4985">
            <v>6087.21</v>
          </cell>
          <cell r="AM4985">
            <v>13187.09</v>
          </cell>
          <cell r="AN4985">
            <v>5775.45</v>
          </cell>
          <cell r="AO4985">
            <v>9836.5</v>
          </cell>
          <cell r="AP4985">
            <v>11337.83</v>
          </cell>
          <cell r="AQ4985">
            <v>3471.25</v>
          </cell>
          <cell r="AR4985">
            <v>6918.7</v>
          </cell>
          <cell r="AS4985">
            <v>6986.05</v>
          </cell>
          <cell r="AT4985">
            <v>7552.61</v>
          </cell>
          <cell r="AU4985">
            <v>3197.34</v>
          </cell>
          <cell r="AV4985">
            <v>6918.08</v>
          </cell>
        </row>
        <row r="4986">
          <cell r="A4986" t="str">
            <v>Quimico-papel</v>
          </cell>
          <cell r="B4986" t="str">
            <v>PS</v>
          </cell>
          <cell r="C4986" t="str">
            <v>Varejo PS</v>
          </cell>
          <cell r="D4986" t="str">
            <v>42</v>
          </cell>
          <cell r="E4986" t="str">
            <v>Quimico</v>
          </cell>
          <cell r="F4986" t="str">
            <v xml:space="preserve">Outros </v>
          </cell>
          <cell r="G4986" t="str">
            <v>Sales</v>
          </cell>
          <cell r="H4986">
            <v>6</v>
          </cell>
          <cell r="I4986" t="str">
            <v>MANOEL FRANCO DE ASSIS</v>
          </cell>
          <cell r="J4986" t="str">
            <v>100T4</v>
          </cell>
          <cell r="K4986" t="str">
            <v>TCA1</v>
          </cell>
          <cell r="L4986" t="str">
            <v>CN PAPER DEVELOPERS - PROF LAB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81.64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0</v>
          </cell>
          <cell r="AU4986">
            <v>0</v>
          </cell>
          <cell r="AV4986">
            <v>0</v>
          </cell>
        </row>
        <row r="4987">
          <cell r="A4987" t="str">
            <v>Quimico-papel</v>
          </cell>
          <cell r="B4987" t="str">
            <v>PS</v>
          </cell>
          <cell r="C4987" t="str">
            <v>Varejo PS</v>
          </cell>
          <cell r="D4987" t="str">
            <v>42</v>
          </cell>
          <cell r="E4987" t="str">
            <v>Quimico</v>
          </cell>
          <cell r="F4987" t="str">
            <v xml:space="preserve">Outros </v>
          </cell>
          <cell r="G4987" t="str">
            <v>Sales</v>
          </cell>
          <cell r="H4987">
            <v>6</v>
          </cell>
          <cell r="I4987" t="str">
            <v>MANOEL FRANCO DE ASSIS</v>
          </cell>
          <cell r="J4987">
            <v>13001</v>
          </cell>
          <cell r="K4987" t="str">
            <v>TCA1</v>
          </cell>
          <cell r="L4987" t="str">
            <v>CN PAPER DEVELOPERS - PROF LAB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15.96</v>
          </cell>
          <cell r="AP4987">
            <v>16.03</v>
          </cell>
          <cell r="AQ4987">
            <v>0</v>
          </cell>
          <cell r="AR4987">
            <v>16.29</v>
          </cell>
          <cell r="AS4987">
            <v>15.2</v>
          </cell>
          <cell r="AT4987">
            <v>16.12</v>
          </cell>
          <cell r="AU4987">
            <v>35.659999999999997</v>
          </cell>
          <cell r="AV4987">
            <v>0</v>
          </cell>
        </row>
        <row r="4988">
          <cell r="A4988" t="str">
            <v>Quimico-papel</v>
          </cell>
          <cell r="B4988" t="str">
            <v>PS</v>
          </cell>
          <cell r="C4988" t="str">
            <v>Varejo PS</v>
          </cell>
          <cell r="D4988" t="str">
            <v>42</v>
          </cell>
          <cell r="E4988" t="str">
            <v>Quimico</v>
          </cell>
          <cell r="F4988" t="str">
            <v xml:space="preserve">Outros </v>
          </cell>
          <cell r="G4988" t="str">
            <v>Sales</v>
          </cell>
          <cell r="H4988">
            <v>6</v>
          </cell>
          <cell r="I4988" t="str">
            <v>MANOEL FRANCO DE ASSIS</v>
          </cell>
          <cell r="J4988">
            <v>13004</v>
          </cell>
          <cell r="K4988" t="str">
            <v>TCA1</v>
          </cell>
          <cell r="L4988" t="str">
            <v>CN PAPER DEVELOPERS - PROF LAB</v>
          </cell>
          <cell r="M4988">
            <v>37.86</v>
          </cell>
          <cell r="N4988">
            <v>0</v>
          </cell>
          <cell r="O4988">
            <v>17.5</v>
          </cell>
          <cell r="P4988">
            <v>38.520000000000003</v>
          </cell>
          <cell r="Q4988">
            <v>0</v>
          </cell>
          <cell r="R4988">
            <v>54.69</v>
          </cell>
          <cell r="S4988">
            <v>36.4</v>
          </cell>
          <cell r="T4988">
            <v>34.97</v>
          </cell>
          <cell r="U4988">
            <v>35.04</v>
          </cell>
          <cell r="V4988">
            <v>16.72</v>
          </cell>
          <cell r="W4988">
            <v>33.950000000000003</v>
          </cell>
          <cell r="X4988">
            <v>17.29</v>
          </cell>
          <cell r="Y4988">
            <v>36.01</v>
          </cell>
          <cell r="Z4988">
            <v>53</v>
          </cell>
          <cell r="AA4988">
            <v>37.869999999999997</v>
          </cell>
          <cell r="AB4988">
            <v>0</v>
          </cell>
          <cell r="AC4988">
            <v>17.8</v>
          </cell>
          <cell r="AD4988">
            <v>0</v>
          </cell>
          <cell r="AE4988">
            <v>36.200000000000003</v>
          </cell>
          <cell r="AF4988">
            <v>54.6</v>
          </cell>
          <cell r="AG4988">
            <v>17.8</v>
          </cell>
          <cell r="AH4988">
            <v>36.79</v>
          </cell>
          <cell r="AI4988">
            <v>32.799999999999997</v>
          </cell>
          <cell r="AJ4988">
            <v>32.46</v>
          </cell>
          <cell r="AK4988">
            <v>70.56</v>
          </cell>
          <cell r="AL4988">
            <v>0</v>
          </cell>
          <cell r="AM4988">
            <v>158.58000000000001</v>
          </cell>
          <cell r="AN4988">
            <v>0</v>
          </cell>
          <cell r="AO4988">
            <v>0</v>
          </cell>
          <cell r="AP4988">
            <v>0</v>
          </cell>
          <cell r="AQ4988">
            <v>85.11</v>
          </cell>
          <cell r="AR4988">
            <v>0</v>
          </cell>
          <cell r="AS4988">
            <v>79.28</v>
          </cell>
          <cell r="AT4988">
            <v>32.89</v>
          </cell>
          <cell r="AU4988">
            <v>0</v>
          </cell>
          <cell r="AV4988">
            <v>93.69</v>
          </cell>
        </row>
        <row r="4989">
          <cell r="A4989" t="str">
            <v>Quimico-papel</v>
          </cell>
          <cell r="B4989" t="str">
            <v>NT</v>
          </cell>
          <cell r="C4989" t="str">
            <v>Atacado NT</v>
          </cell>
          <cell r="D4989" t="str">
            <v>42</v>
          </cell>
          <cell r="E4989" t="str">
            <v>Quimico</v>
          </cell>
          <cell r="F4989" t="str">
            <v xml:space="preserve">Outros </v>
          </cell>
          <cell r="G4989" t="str">
            <v>Sales</v>
          </cell>
          <cell r="H4989">
            <v>7</v>
          </cell>
          <cell r="I4989" t="str">
            <v>ANDRE LAMBERT</v>
          </cell>
          <cell r="J4989" t="str">
            <v>100N4</v>
          </cell>
          <cell r="K4989" t="str">
            <v>TCA1</v>
          </cell>
          <cell r="L4989" t="str">
            <v>CN PAPER DEVELOPERS - PROF LAB</v>
          </cell>
          <cell r="M4989">
            <v>59.87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0</v>
          </cell>
          <cell r="AU4989">
            <v>0</v>
          </cell>
          <cell r="AV4989">
            <v>0</v>
          </cell>
        </row>
        <row r="4990">
          <cell r="A4990" t="str">
            <v>Quimico-papel</v>
          </cell>
          <cell r="B4990" t="str">
            <v>NT</v>
          </cell>
          <cell r="C4990" t="str">
            <v>Varejo NT</v>
          </cell>
          <cell r="D4990" t="str">
            <v>42</v>
          </cell>
          <cell r="E4990" t="str">
            <v>Quimico</v>
          </cell>
          <cell r="F4990" t="str">
            <v xml:space="preserve">Outros </v>
          </cell>
          <cell r="G4990" t="str">
            <v>Sales</v>
          </cell>
          <cell r="H4990">
            <v>8</v>
          </cell>
          <cell r="I4990" t="str">
            <v>FABIANA C CUNHA</v>
          </cell>
          <cell r="J4990" t="str">
            <v>100N5</v>
          </cell>
          <cell r="K4990" t="str">
            <v>TCA1</v>
          </cell>
          <cell r="L4990" t="str">
            <v>CN PAPER DEVELOPERS - PROF LAB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42.76</v>
          </cell>
          <cell r="R4990">
            <v>0</v>
          </cell>
          <cell r="S4990">
            <v>118.81</v>
          </cell>
          <cell r="T4990">
            <v>0</v>
          </cell>
          <cell r="U4990">
            <v>38.130000000000003</v>
          </cell>
          <cell r="V4990">
            <v>72.41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141.44</v>
          </cell>
          <cell r="AB4990">
            <v>101.82</v>
          </cell>
          <cell r="AC4990">
            <v>0</v>
          </cell>
          <cell r="AD4990">
            <v>0</v>
          </cell>
          <cell r="AE4990">
            <v>59.4</v>
          </cell>
          <cell r="AF4990">
            <v>100.12</v>
          </cell>
          <cell r="AG4990">
            <v>0</v>
          </cell>
          <cell r="AH4990">
            <v>0</v>
          </cell>
          <cell r="AI4990">
            <v>96.98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109.24</v>
          </cell>
          <cell r="AO4990">
            <v>0</v>
          </cell>
          <cell r="AP4990">
            <v>87.15</v>
          </cell>
          <cell r="AQ4990">
            <v>0</v>
          </cell>
          <cell r="AR4990">
            <v>36.18</v>
          </cell>
          <cell r="AS4990">
            <v>0</v>
          </cell>
          <cell r="AT4990">
            <v>76.25</v>
          </cell>
          <cell r="AU4990">
            <v>0</v>
          </cell>
          <cell r="AV4990">
            <v>102.02</v>
          </cell>
        </row>
        <row r="4991">
          <cell r="A4991" t="str">
            <v>Quimico-papel</v>
          </cell>
          <cell r="B4991" t="str">
            <v>PS</v>
          </cell>
          <cell r="C4991" t="str">
            <v>Atacado PS</v>
          </cell>
          <cell r="D4991" t="str">
            <v>42</v>
          </cell>
          <cell r="E4991" t="str">
            <v>Quimico</v>
          </cell>
          <cell r="F4991" t="str">
            <v xml:space="preserve">Outros </v>
          </cell>
          <cell r="G4991" t="str">
            <v>Sales</v>
          </cell>
          <cell r="H4991" t="str">
            <v>A</v>
          </cell>
          <cell r="I4991" t="str">
            <v>CARLOS KREMER</v>
          </cell>
          <cell r="J4991" t="str">
            <v>100T3</v>
          </cell>
          <cell r="K4991" t="str">
            <v>TCA1</v>
          </cell>
          <cell r="L4991" t="str">
            <v>CN PAPER DEVELOPERS - PROF LAB</v>
          </cell>
          <cell r="M4991">
            <v>43914</v>
          </cell>
          <cell r="N4991">
            <v>19570.330000000002</v>
          </cell>
          <cell r="O4991">
            <v>27469.96</v>
          </cell>
          <cell r="P4991">
            <v>19035.259999999998</v>
          </cell>
          <cell r="Q4991">
            <v>28370.5</v>
          </cell>
          <cell r="R4991">
            <v>45397.47</v>
          </cell>
          <cell r="S4991">
            <v>26175.45</v>
          </cell>
          <cell r="T4991">
            <v>34537.9</v>
          </cell>
          <cell r="U4991">
            <v>29694.639999999999</v>
          </cell>
          <cell r="V4991">
            <v>30635.279999999999</v>
          </cell>
          <cell r="W4991">
            <v>32050.57</v>
          </cell>
          <cell r="X4991">
            <v>35902.519999999997</v>
          </cell>
          <cell r="Y4991">
            <v>23352.9</v>
          </cell>
          <cell r="Z4991">
            <v>28274.59</v>
          </cell>
          <cell r="AA4991">
            <v>25859.87</v>
          </cell>
          <cell r="AB4991">
            <v>16849.259999999998</v>
          </cell>
          <cell r="AC4991">
            <v>33575.96</v>
          </cell>
          <cell r="AD4991">
            <v>26661.99</v>
          </cell>
          <cell r="AE4991">
            <v>21157.33</v>
          </cell>
          <cell r="AF4991">
            <v>38390.74</v>
          </cell>
          <cell r="AG4991">
            <v>39383.65</v>
          </cell>
          <cell r="AH4991">
            <v>17409.72</v>
          </cell>
          <cell r="AI4991">
            <v>33591.550000000003</v>
          </cell>
          <cell r="AJ4991">
            <v>41325.78</v>
          </cell>
          <cell r="AK4991">
            <v>18106.400000000001</v>
          </cell>
          <cell r="AL4991">
            <v>26613.02</v>
          </cell>
          <cell r="AM4991">
            <v>40660.79</v>
          </cell>
          <cell r="AN4991">
            <v>14508.41</v>
          </cell>
          <cell r="AO4991">
            <v>19682.84</v>
          </cell>
          <cell r="AP4991">
            <v>29253.35</v>
          </cell>
          <cell r="AQ4991">
            <v>29735.439999999999</v>
          </cell>
          <cell r="AR4991">
            <v>19812.05</v>
          </cell>
          <cell r="AS4991">
            <v>35486.839999999997</v>
          </cell>
          <cell r="AT4991">
            <v>16719.88</v>
          </cell>
          <cell r="AU4991">
            <v>44386.06</v>
          </cell>
          <cell r="AV4991">
            <v>25220.44</v>
          </cell>
        </row>
        <row r="4992">
          <cell r="A4992" t="str">
            <v>Quimico-papel</v>
          </cell>
          <cell r="B4992" t="str">
            <v>PS</v>
          </cell>
          <cell r="C4992" t="str">
            <v>Atacado PS</v>
          </cell>
          <cell r="D4992" t="str">
            <v>42</v>
          </cell>
          <cell r="E4992" t="str">
            <v>Quimico</v>
          </cell>
          <cell r="F4992" t="str">
            <v xml:space="preserve">Outros </v>
          </cell>
          <cell r="G4992" t="str">
            <v>Sales</v>
          </cell>
          <cell r="H4992">
            <v>1</v>
          </cell>
          <cell r="I4992" t="str">
            <v>CI - DIVERSOS</v>
          </cell>
          <cell r="J4992" t="str">
            <v>100T3</v>
          </cell>
          <cell r="K4992" t="str">
            <v>TCL1</v>
          </cell>
          <cell r="L4992" t="str">
            <v>CN PAPER BLEACH/FIX - PROF LAB</v>
          </cell>
          <cell r="M4992">
            <v>71.19</v>
          </cell>
          <cell r="N4992">
            <v>69.02</v>
          </cell>
          <cell r="O4992">
            <v>62.92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0</v>
          </cell>
          <cell r="AU4992">
            <v>0</v>
          </cell>
          <cell r="AV4992">
            <v>0</v>
          </cell>
        </row>
        <row r="4993">
          <cell r="A4993" t="str">
            <v>Quimico-papel</v>
          </cell>
          <cell r="B4993" t="str">
            <v>PS</v>
          </cell>
          <cell r="C4993" t="str">
            <v>Varejo PS</v>
          </cell>
          <cell r="D4993" t="str">
            <v>42</v>
          </cell>
          <cell r="E4993" t="str">
            <v>Quimico</v>
          </cell>
          <cell r="F4993" t="str">
            <v xml:space="preserve">Outros </v>
          </cell>
          <cell r="G4993" t="str">
            <v>Sales</v>
          </cell>
          <cell r="H4993">
            <v>1</v>
          </cell>
          <cell r="I4993" t="str">
            <v>CI - DIVERSOS</v>
          </cell>
          <cell r="J4993" t="str">
            <v>100T4</v>
          </cell>
          <cell r="K4993" t="str">
            <v>TCL1</v>
          </cell>
          <cell r="L4993" t="str">
            <v>CN PAPER BLEACH/FIX - PROF LAB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.82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0</v>
          </cell>
          <cell r="AU4993">
            <v>0</v>
          </cell>
          <cell r="AV4993">
            <v>0</v>
          </cell>
        </row>
        <row r="4994">
          <cell r="A4994" t="str">
            <v>Quimico-papel</v>
          </cell>
          <cell r="B4994" t="str">
            <v>PS</v>
          </cell>
          <cell r="C4994" t="str">
            <v>Varejo PS</v>
          </cell>
          <cell r="D4994" t="str">
            <v>42</v>
          </cell>
          <cell r="E4994" t="str">
            <v>Quimico</v>
          </cell>
          <cell r="F4994" t="str">
            <v xml:space="preserve">Outros </v>
          </cell>
          <cell r="G4994" t="str">
            <v>Sales</v>
          </cell>
          <cell r="H4994">
            <v>1</v>
          </cell>
          <cell r="I4994" t="str">
            <v>CI - DIVERSOS</v>
          </cell>
          <cell r="J4994">
            <v>13001</v>
          </cell>
          <cell r="K4994" t="str">
            <v>TCL1</v>
          </cell>
          <cell r="L4994" t="str">
            <v>CN PAPER BLEACH/FIX - PROF LAB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115.31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0</v>
          </cell>
          <cell r="AU4994">
            <v>0</v>
          </cell>
          <cell r="AV4994">
            <v>0</v>
          </cell>
        </row>
        <row r="4995">
          <cell r="A4995" t="str">
            <v>Quimico-papel</v>
          </cell>
          <cell r="B4995" t="str">
            <v>PS</v>
          </cell>
          <cell r="C4995" t="str">
            <v>Varejo PS</v>
          </cell>
          <cell r="D4995" t="str">
            <v>42</v>
          </cell>
          <cell r="E4995" t="str">
            <v>Quimico</v>
          </cell>
          <cell r="F4995" t="str">
            <v xml:space="preserve">Outros </v>
          </cell>
          <cell r="G4995" t="str">
            <v>Sales</v>
          </cell>
          <cell r="H4995">
            <v>1</v>
          </cell>
          <cell r="I4995" t="str">
            <v>CI - DIVERSOS</v>
          </cell>
          <cell r="J4995">
            <v>13002</v>
          </cell>
          <cell r="K4995" t="str">
            <v>TCL1</v>
          </cell>
          <cell r="L4995" t="str">
            <v>CN PAPER BLEACH/FIX - PROF LAB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297.41000000000003</v>
          </cell>
          <cell r="AU4995">
            <v>736.05</v>
          </cell>
          <cell r="AV4995">
            <v>166.51</v>
          </cell>
        </row>
        <row r="4996">
          <cell r="A4996" t="str">
            <v>Quimico-papel</v>
          </cell>
          <cell r="B4996" t="str">
            <v>PS</v>
          </cell>
          <cell r="C4996" t="str">
            <v>Varejo PS</v>
          </cell>
          <cell r="D4996" t="str">
            <v>42</v>
          </cell>
          <cell r="E4996" t="str">
            <v>Quimico</v>
          </cell>
          <cell r="F4996" t="str">
            <v xml:space="preserve">Outros </v>
          </cell>
          <cell r="G4996" t="str">
            <v>Sales</v>
          </cell>
          <cell r="H4996">
            <v>1</v>
          </cell>
          <cell r="I4996" t="str">
            <v>CI - DIVERSOS</v>
          </cell>
          <cell r="J4996">
            <v>14003</v>
          </cell>
          <cell r="K4996" t="str">
            <v>TCL1</v>
          </cell>
          <cell r="L4996" t="str">
            <v>CN PAPER BLEACH/FIX - PROF LAB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116.58</v>
          </cell>
          <cell r="AK4996">
            <v>0</v>
          </cell>
          <cell r="AL4996">
            <v>0</v>
          </cell>
          <cell r="AM4996">
            <v>116.16</v>
          </cell>
          <cell r="AN4996">
            <v>0</v>
          </cell>
          <cell r="AO4996">
            <v>114.15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0</v>
          </cell>
          <cell r="AU4996">
            <v>0</v>
          </cell>
          <cell r="AV4996">
            <v>0</v>
          </cell>
        </row>
        <row r="4997">
          <cell r="A4997" t="str">
            <v>Quimico-papel</v>
          </cell>
          <cell r="B4997" t="str">
            <v>PS</v>
          </cell>
          <cell r="C4997" t="str">
            <v>KEX</v>
          </cell>
          <cell r="D4997" t="str">
            <v>42</v>
          </cell>
          <cell r="E4997" t="str">
            <v>Quimico</v>
          </cell>
          <cell r="F4997" t="str">
            <v xml:space="preserve">Outros </v>
          </cell>
          <cell r="G4997" t="str">
            <v>Sales</v>
          </cell>
          <cell r="H4997">
            <v>2</v>
          </cell>
          <cell r="I4997" t="str">
            <v>CI - VALMIR REQUENA - RJ</v>
          </cell>
          <cell r="J4997" t="str">
            <v>100T1</v>
          </cell>
          <cell r="K4997" t="str">
            <v>TCL1</v>
          </cell>
          <cell r="L4997" t="str">
            <v>CN PAPER BLEACH/FIX - PROF LAB</v>
          </cell>
          <cell r="M4997">
            <v>725.31</v>
          </cell>
          <cell r="N4997">
            <v>83.38</v>
          </cell>
          <cell r="O4997">
            <v>1184.6600000000001</v>
          </cell>
          <cell r="P4997">
            <v>730.9</v>
          </cell>
          <cell r="Q4997">
            <v>1002.71</v>
          </cell>
          <cell r="R4997">
            <v>977.79</v>
          </cell>
          <cell r="S4997">
            <v>436.45</v>
          </cell>
          <cell r="T4997">
            <v>424.43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372.48</v>
          </cell>
          <cell r="AJ4997">
            <v>0</v>
          </cell>
          <cell r="AK4997">
            <v>0</v>
          </cell>
          <cell r="AL4997">
            <v>236.28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0</v>
          </cell>
          <cell r="AU4997">
            <v>0</v>
          </cell>
          <cell r="AV4997">
            <v>0</v>
          </cell>
        </row>
        <row r="4998">
          <cell r="A4998" t="str">
            <v>Quimico-papel</v>
          </cell>
          <cell r="B4998" t="str">
            <v>PS</v>
          </cell>
          <cell r="C4998" t="str">
            <v>Varejo PS</v>
          </cell>
          <cell r="D4998" t="str">
            <v>42</v>
          </cell>
          <cell r="E4998" t="str">
            <v>Quimico</v>
          </cell>
          <cell r="F4998" t="str">
            <v xml:space="preserve">Outros </v>
          </cell>
          <cell r="G4998" t="str">
            <v>Sales</v>
          </cell>
          <cell r="H4998">
            <v>2</v>
          </cell>
          <cell r="I4998" t="str">
            <v>CI - VALMIR REQUENA - RJ</v>
          </cell>
          <cell r="J4998" t="str">
            <v>100T2</v>
          </cell>
          <cell r="K4998" t="str">
            <v>TCL1</v>
          </cell>
          <cell r="L4998" t="str">
            <v>CN PAPER BLEACH/FIX - PROF LAB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631.96</v>
          </cell>
          <cell r="Z4998">
            <v>1069.8699999999999</v>
          </cell>
          <cell r="AA4998">
            <v>497.76</v>
          </cell>
          <cell r="AB4998">
            <v>530.4</v>
          </cell>
          <cell r="AC4998">
            <v>985.53</v>
          </cell>
          <cell r="AD4998">
            <v>0</v>
          </cell>
          <cell r="AE4998">
            <v>0</v>
          </cell>
          <cell r="AF4998">
            <v>189.54</v>
          </cell>
          <cell r="AG4998">
            <v>0</v>
          </cell>
          <cell r="AH4998">
            <v>286.95</v>
          </cell>
          <cell r="AI4998">
            <v>91.86</v>
          </cell>
          <cell r="AJ4998">
            <v>182.77</v>
          </cell>
          <cell r="AK4998">
            <v>923.8</v>
          </cell>
          <cell r="AL4998">
            <v>272.8</v>
          </cell>
          <cell r="AM4998">
            <v>174.75</v>
          </cell>
          <cell r="AN4998">
            <v>163.53</v>
          </cell>
          <cell r="AO4998">
            <v>170.22</v>
          </cell>
          <cell r="AP4998">
            <v>248.31</v>
          </cell>
          <cell r="AQ4998">
            <v>83.87</v>
          </cell>
          <cell r="AR4998">
            <v>520.41999999999996</v>
          </cell>
          <cell r="AS4998">
            <v>257.95</v>
          </cell>
          <cell r="AT4998">
            <v>1148.74</v>
          </cell>
          <cell r="AU4998">
            <v>471</v>
          </cell>
          <cell r="AV4998">
            <v>1064.51</v>
          </cell>
        </row>
        <row r="4999">
          <cell r="A4999" t="str">
            <v>Quimico-papel</v>
          </cell>
          <cell r="B4999" t="str">
            <v>PS</v>
          </cell>
          <cell r="C4999" t="str">
            <v>Atacado PS</v>
          </cell>
          <cell r="D4999" t="str">
            <v>42</v>
          </cell>
          <cell r="E4999" t="str">
            <v>Quimico</v>
          </cell>
          <cell r="F4999" t="str">
            <v xml:space="preserve">Outros </v>
          </cell>
          <cell r="G4999" t="str">
            <v>Sales</v>
          </cell>
          <cell r="H4999">
            <v>2</v>
          </cell>
          <cell r="I4999" t="str">
            <v>CI - VALMIR REQUENA - RJ</v>
          </cell>
          <cell r="J4999" t="str">
            <v>100T3</v>
          </cell>
          <cell r="K4999" t="str">
            <v>TCL1</v>
          </cell>
          <cell r="L4999" t="str">
            <v>CN PAPER BLEACH/FIX - PROF LAB</v>
          </cell>
          <cell r="M4999">
            <v>0</v>
          </cell>
          <cell r="N4999">
            <v>1347.31</v>
          </cell>
          <cell r="O4999">
            <v>0</v>
          </cell>
          <cell r="P4999">
            <v>72.44</v>
          </cell>
          <cell r="Q4999">
            <v>141</v>
          </cell>
          <cell r="R4999">
            <v>68.790000000000006</v>
          </cell>
          <cell r="S4999">
            <v>134.53</v>
          </cell>
          <cell r="T4999">
            <v>0</v>
          </cell>
          <cell r="U4999">
            <v>281.25</v>
          </cell>
          <cell r="V4999">
            <v>519.11</v>
          </cell>
          <cell r="W4999">
            <v>462.82</v>
          </cell>
          <cell r="X4999">
            <v>530.03</v>
          </cell>
          <cell r="Y4999">
            <v>525.49</v>
          </cell>
          <cell r="Z4999">
            <v>858.49</v>
          </cell>
          <cell r="AA4999">
            <v>667.27</v>
          </cell>
          <cell r="AB4999">
            <v>242.83</v>
          </cell>
          <cell r="AC4999">
            <v>513.86</v>
          </cell>
          <cell r="AD4999">
            <v>578.94000000000005</v>
          </cell>
          <cell r="AE4999">
            <v>333.62</v>
          </cell>
          <cell r="AF4999">
            <v>769.46</v>
          </cell>
          <cell r="AG4999">
            <v>581.87</v>
          </cell>
          <cell r="AH4999">
            <v>188.79</v>
          </cell>
          <cell r="AI4999">
            <v>372.37</v>
          </cell>
          <cell r="AJ4999">
            <v>476.38</v>
          </cell>
          <cell r="AK4999">
            <v>495.02</v>
          </cell>
          <cell r="AL4999">
            <v>178.24</v>
          </cell>
          <cell r="AM4999">
            <v>337.85</v>
          </cell>
          <cell r="AN4999">
            <v>355.42</v>
          </cell>
          <cell r="AO4999">
            <v>255.27</v>
          </cell>
          <cell r="AP4999">
            <v>452.08</v>
          </cell>
          <cell r="AQ4999">
            <v>213.26</v>
          </cell>
          <cell r="AR4999">
            <v>293.44</v>
          </cell>
          <cell r="AS4999">
            <v>425.13</v>
          </cell>
          <cell r="AT4999">
            <v>779.59</v>
          </cell>
          <cell r="AU4999">
            <v>691.6</v>
          </cell>
          <cell r="AV4999">
            <v>642.14</v>
          </cell>
        </row>
        <row r="5000">
          <cell r="A5000" t="str">
            <v>Quimico-papel</v>
          </cell>
          <cell r="B5000" t="str">
            <v>PS</v>
          </cell>
          <cell r="C5000" t="str">
            <v>Varejo PS</v>
          </cell>
          <cell r="D5000" t="str">
            <v>42</v>
          </cell>
          <cell r="E5000" t="str">
            <v>Quimico</v>
          </cell>
          <cell r="F5000" t="str">
            <v xml:space="preserve">Outros </v>
          </cell>
          <cell r="G5000" t="str">
            <v>Sales</v>
          </cell>
          <cell r="H5000">
            <v>2</v>
          </cell>
          <cell r="I5000" t="str">
            <v>CI - VALMIR REQUENA - RJ</v>
          </cell>
          <cell r="J5000" t="str">
            <v>100T4</v>
          </cell>
          <cell r="K5000" t="str">
            <v>TCL1</v>
          </cell>
          <cell r="L5000" t="str">
            <v>CN PAPER BLEACH/FIX - PROF LAB</v>
          </cell>
          <cell r="M5000">
            <v>0</v>
          </cell>
          <cell r="N5000">
            <v>257.41000000000003</v>
          </cell>
          <cell r="O5000">
            <v>775.68</v>
          </cell>
          <cell r="P5000">
            <v>0</v>
          </cell>
          <cell r="Q5000">
            <v>0</v>
          </cell>
          <cell r="R5000">
            <v>1464.76</v>
          </cell>
          <cell r="S5000">
            <v>98.08</v>
          </cell>
          <cell r="T5000">
            <v>259.51</v>
          </cell>
          <cell r="U5000">
            <v>0</v>
          </cell>
          <cell r="V5000">
            <v>149.13</v>
          </cell>
          <cell r="W5000">
            <v>0</v>
          </cell>
          <cell r="X5000">
            <v>91.64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66.16</v>
          </cell>
          <cell r="AK5000">
            <v>225.88</v>
          </cell>
          <cell r="AL5000">
            <v>0</v>
          </cell>
          <cell r="AM5000">
            <v>84.21</v>
          </cell>
          <cell r="AN5000">
            <v>87.99</v>
          </cell>
          <cell r="AO5000">
            <v>235.9</v>
          </cell>
          <cell r="AP5000">
            <v>85.63</v>
          </cell>
          <cell r="AQ5000">
            <v>0</v>
          </cell>
          <cell r="AR5000">
            <v>89.56</v>
          </cell>
          <cell r="AS5000">
            <v>122.84</v>
          </cell>
          <cell r="AT5000">
            <v>0</v>
          </cell>
          <cell r="AU5000">
            <v>0</v>
          </cell>
          <cell r="AV5000">
            <v>0</v>
          </cell>
        </row>
        <row r="5001">
          <cell r="A5001" t="str">
            <v>Quimico-papel</v>
          </cell>
          <cell r="B5001" t="str">
            <v>PS</v>
          </cell>
          <cell r="C5001" t="str">
            <v>KEX</v>
          </cell>
          <cell r="D5001" t="str">
            <v>42</v>
          </cell>
          <cell r="E5001" t="str">
            <v>Quimico</v>
          </cell>
          <cell r="F5001" t="str">
            <v xml:space="preserve">Outros </v>
          </cell>
          <cell r="G5001" t="str">
            <v>Sales</v>
          </cell>
          <cell r="H5001">
            <v>3</v>
          </cell>
          <cell r="I5001" t="str">
            <v>CI - NELSON AMOROSO - POA</v>
          </cell>
          <cell r="J5001" t="str">
            <v>100T1</v>
          </cell>
          <cell r="K5001" t="str">
            <v>TCL1</v>
          </cell>
          <cell r="L5001" t="str">
            <v>CN PAPER BLEACH/FIX - PROF LAB</v>
          </cell>
          <cell r="M5001">
            <v>877.37</v>
          </cell>
          <cell r="N5001">
            <v>471.83</v>
          </cell>
          <cell r="O5001">
            <v>467.77</v>
          </cell>
          <cell r="P5001">
            <v>682.51</v>
          </cell>
          <cell r="Q5001">
            <v>176.35</v>
          </cell>
          <cell r="R5001">
            <v>849.02</v>
          </cell>
          <cell r="S5001">
            <v>334.17</v>
          </cell>
          <cell r="T5001">
            <v>1044.21</v>
          </cell>
          <cell r="U5001">
            <v>475.79</v>
          </cell>
          <cell r="V5001">
            <v>912.97</v>
          </cell>
          <cell r="W5001">
            <v>953.8</v>
          </cell>
          <cell r="X5001">
            <v>642.47</v>
          </cell>
          <cell r="Y5001">
            <v>672.54</v>
          </cell>
          <cell r="Z5001">
            <v>1006.65</v>
          </cell>
          <cell r="AA5001">
            <v>353.73</v>
          </cell>
          <cell r="AB5001">
            <v>351.7</v>
          </cell>
          <cell r="AC5001">
            <v>662.16</v>
          </cell>
          <cell r="AD5001">
            <v>332.89</v>
          </cell>
          <cell r="AE5001">
            <v>591.73</v>
          </cell>
          <cell r="AF5001">
            <v>582.05999999999995</v>
          </cell>
          <cell r="AG5001">
            <v>497.57</v>
          </cell>
          <cell r="AH5001">
            <v>507.56</v>
          </cell>
          <cell r="AI5001">
            <v>754.82</v>
          </cell>
          <cell r="AJ5001">
            <v>676.08</v>
          </cell>
          <cell r="AK5001">
            <v>644.91999999999996</v>
          </cell>
          <cell r="AL5001">
            <v>480.02</v>
          </cell>
          <cell r="AM5001">
            <v>458.84</v>
          </cell>
          <cell r="AN5001">
            <v>305.79000000000002</v>
          </cell>
          <cell r="AO5001">
            <v>454.21</v>
          </cell>
          <cell r="AP5001">
            <v>297.7</v>
          </cell>
          <cell r="AQ5001">
            <v>386.75</v>
          </cell>
          <cell r="AR5001">
            <v>465.73</v>
          </cell>
          <cell r="AS5001">
            <v>602.72</v>
          </cell>
          <cell r="AT5001">
            <v>75.42</v>
          </cell>
          <cell r="AU5001">
            <v>316.33999999999997</v>
          </cell>
          <cell r="AV5001">
            <v>254.29</v>
          </cell>
        </row>
        <row r="5002">
          <cell r="A5002" t="str">
            <v>Quimico-papel</v>
          </cell>
          <cell r="B5002" t="str">
            <v>PS</v>
          </cell>
          <cell r="C5002" t="str">
            <v>Varejo PS</v>
          </cell>
          <cell r="D5002" t="str">
            <v>42</v>
          </cell>
          <cell r="E5002" t="str">
            <v>Quimico</v>
          </cell>
          <cell r="F5002" t="str">
            <v xml:space="preserve">Outros </v>
          </cell>
          <cell r="G5002" t="str">
            <v>Sales</v>
          </cell>
          <cell r="H5002">
            <v>3</v>
          </cell>
          <cell r="I5002" t="str">
            <v>CI - NELSON AMOROSO - POA</v>
          </cell>
          <cell r="J5002" t="str">
            <v>100T2</v>
          </cell>
          <cell r="K5002" t="str">
            <v>TCL1</v>
          </cell>
          <cell r="L5002" t="str">
            <v>CN PAPER BLEACH/FIX - PROF LAB</v>
          </cell>
          <cell r="M5002">
            <v>1625.38</v>
          </cell>
          <cell r="N5002">
            <v>331.94</v>
          </cell>
          <cell r="O5002">
            <v>917.74</v>
          </cell>
          <cell r="P5002">
            <v>1532.78</v>
          </cell>
          <cell r="Q5002">
            <v>1719.79</v>
          </cell>
          <cell r="R5002">
            <v>1464.63</v>
          </cell>
          <cell r="S5002">
            <v>1368.57</v>
          </cell>
          <cell r="T5002">
            <v>1874.32</v>
          </cell>
          <cell r="U5002">
            <v>1207.27</v>
          </cell>
          <cell r="V5002">
            <v>612.57000000000005</v>
          </cell>
          <cell r="W5002">
            <v>1825.91</v>
          </cell>
          <cell r="X5002">
            <v>586.42999999999995</v>
          </cell>
          <cell r="Y5002">
            <v>1047.19</v>
          </cell>
          <cell r="Z5002">
            <v>1415.61</v>
          </cell>
          <cell r="AA5002">
            <v>1672.27</v>
          </cell>
          <cell r="AB5002">
            <v>788.04</v>
          </cell>
          <cell r="AC5002">
            <v>1744.06</v>
          </cell>
          <cell r="AD5002">
            <v>226.94</v>
          </cell>
          <cell r="AE5002">
            <v>706.55</v>
          </cell>
          <cell r="AF5002">
            <v>467</v>
          </cell>
          <cell r="AG5002">
            <v>85.46</v>
          </cell>
          <cell r="AH5002">
            <v>763.46</v>
          </cell>
          <cell r="AI5002">
            <v>592.14</v>
          </cell>
          <cell r="AJ5002">
            <v>964.11</v>
          </cell>
          <cell r="AK5002">
            <v>341.36</v>
          </cell>
          <cell r="AL5002">
            <v>960.32</v>
          </cell>
          <cell r="AM5002">
            <v>77.489999999999995</v>
          </cell>
          <cell r="AN5002">
            <v>0</v>
          </cell>
          <cell r="AO5002">
            <v>41.34</v>
          </cell>
          <cell r="AP5002">
            <v>131.03</v>
          </cell>
          <cell r="AQ5002">
            <v>0</v>
          </cell>
          <cell r="AR5002">
            <v>254.46</v>
          </cell>
          <cell r="AS5002">
            <v>74.12</v>
          </cell>
          <cell r="AT5002">
            <v>403.15</v>
          </cell>
          <cell r="AU5002">
            <v>0</v>
          </cell>
          <cell r="AV5002">
            <v>179.57</v>
          </cell>
        </row>
        <row r="5003">
          <cell r="A5003" t="str">
            <v>Quimico-papel</v>
          </cell>
          <cell r="B5003" t="str">
            <v>PS</v>
          </cell>
          <cell r="C5003" t="str">
            <v>Atacado PS</v>
          </cell>
          <cell r="D5003" t="str">
            <v>42</v>
          </cell>
          <cell r="E5003" t="str">
            <v>Quimico</v>
          </cell>
          <cell r="F5003" t="str">
            <v xml:space="preserve">Outros </v>
          </cell>
          <cell r="G5003" t="str">
            <v>Sales</v>
          </cell>
          <cell r="H5003">
            <v>3</v>
          </cell>
          <cell r="I5003" t="str">
            <v>CI - NELSON AMOROSO - POA</v>
          </cell>
          <cell r="J5003" t="str">
            <v>100T3</v>
          </cell>
          <cell r="K5003" t="str">
            <v>TCL1</v>
          </cell>
          <cell r="L5003" t="str">
            <v>CN PAPER BLEACH/FIX - PROF LAB</v>
          </cell>
          <cell r="M5003">
            <v>2124.04</v>
          </cell>
          <cell r="N5003">
            <v>1759.69</v>
          </cell>
          <cell r="O5003">
            <v>698.83</v>
          </cell>
          <cell r="P5003">
            <v>1394.75</v>
          </cell>
          <cell r="Q5003">
            <v>1691.07</v>
          </cell>
          <cell r="R5003">
            <v>1068.42</v>
          </cell>
          <cell r="S5003">
            <v>1405.73</v>
          </cell>
          <cell r="T5003">
            <v>1247.96</v>
          </cell>
          <cell r="U5003">
            <v>2012.62</v>
          </cell>
          <cell r="V5003">
            <v>2228.04</v>
          </cell>
          <cell r="W5003">
            <v>2443.73</v>
          </cell>
          <cell r="X5003">
            <v>1488.68</v>
          </cell>
          <cell r="Y5003">
            <v>855.48</v>
          </cell>
          <cell r="Z5003">
            <v>3128.73</v>
          </cell>
          <cell r="AA5003">
            <v>1564.7</v>
          </cell>
          <cell r="AB5003">
            <v>998.53</v>
          </cell>
          <cell r="AC5003">
            <v>1302.05</v>
          </cell>
          <cell r="AD5003">
            <v>1782.92</v>
          </cell>
          <cell r="AE5003">
            <v>980.99</v>
          </cell>
          <cell r="AF5003">
            <v>1832.59</v>
          </cell>
          <cell r="AG5003">
            <v>1661.18</v>
          </cell>
          <cell r="AH5003">
            <v>1512.69</v>
          </cell>
          <cell r="AI5003">
            <v>1017.87</v>
          </cell>
          <cell r="AJ5003">
            <v>1752.44</v>
          </cell>
          <cell r="AK5003">
            <v>2530.62</v>
          </cell>
          <cell r="AL5003">
            <v>1497.21</v>
          </cell>
          <cell r="AM5003">
            <v>1552.41</v>
          </cell>
          <cell r="AN5003">
            <v>625.45000000000005</v>
          </cell>
          <cell r="AO5003">
            <v>638.88</v>
          </cell>
          <cell r="AP5003">
            <v>1688.85</v>
          </cell>
          <cell r="AQ5003">
            <v>720.76</v>
          </cell>
          <cell r="AR5003">
            <v>1184.6400000000001</v>
          </cell>
          <cell r="AS5003">
            <v>892.44</v>
          </cell>
          <cell r="AT5003">
            <v>1252.9100000000001</v>
          </cell>
          <cell r="AU5003">
            <v>1254.93</v>
          </cell>
          <cell r="AV5003">
            <v>1795.21</v>
          </cell>
        </row>
        <row r="5004">
          <cell r="A5004" t="str">
            <v>Quimico-papel</v>
          </cell>
          <cell r="B5004" t="str">
            <v>PS</v>
          </cell>
          <cell r="C5004" t="str">
            <v>KEX</v>
          </cell>
          <cell r="D5004" t="str">
            <v>42</v>
          </cell>
          <cell r="E5004" t="str">
            <v>Quimico</v>
          </cell>
          <cell r="F5004" t="str">
            <v xml:space="preserve">Outros </v>
          </cell>
          <cell r="G5004" t="str">
            <v>Sales</v>
          </cell>
          <cell r="H5004">
            <v>4</v>
          </cell>
          <cell r="I5004" t="str">
            <v>CI - FELICIO CASALE FILHO - REC</v>
          </cell>
          <cell r="J5004" t="str">
            <v>100T1</v>
          </cell>
          <cell r="K5004" t="str">
            <v>TCL1</v>
          </cell>
          <cell r="L5004" t="str">
            <v>CN PAPER BLEACH/FIX - PROF LAB</v>
          </cell>
          <cell r="M5004">
            <v>0</v>
          </cell>
          <cell r="N5004">
            <v>83.57</v>
          </cell>
          <cell r="O5004">
            <v>0</v>
          </cell>
          <cell r="P5004">
            <v>0</v>
          </cell>
          <cell r="Q5004">
            <v>89.9</v>
          </cell>
          <cell r="R5004">
            <v>0</v>
          </cell>
          <cell r="S5004">
            <v>85.49</v>
          </cell>
          <cell r="T5004">
            <v>0</v>
          </cell>
          <cell r="U5004">
            <v>80.040000000000006</v>
          </cell>
          <cell r="V5004">
            <v>0</v>
          </cell>
          <cell r="W5004">
            <v>0</v>
          </cell>
          <cell r="X5004">
            <v>75.86</v>
          </cell>
          <cell r="Y5004">
            <v>0</v>
          </cell>
          <cell r="Z5004">
            <v>85.49</v>
          </cell>
          <cell r="AA5004">
            <v>0</v>
          </cell>
          <cell r="AB5004">
            <v>0</v>
          </cell>
          <cell r="AC5004">
            <v>81.900000000000006</v>
          </cell>
          <cell r="AD5004">
            <v>0</v>
          </cell>
          <cell r="AE5004">
            <v>83.73</v>
          </cell>
          <cell r="AF5004">
            <v>0</v>
          </cell>
          <cell r="AG5004">
            <v>81.459999999999994</v>
          </cell>
          <cell r="AH5004">
            <v>0</v>
          </cell>
          <cell r="AI5004">
            <v>0</v>
          </cell>
          <cell r="AJ5004">
            <v>74.77</v>
          </cell>
          <cell r="AK5004">
            <v>0</v>
          </cell>
          <cell r="AL5004">
            <v>0</v>
          </cell>
          <cell r="AM5004">
            <v>77.53</v>
          </cell>
          <cell r="AN5004">
            <v>0</v>
          </cell>
          <cell r="AO5004">
            <v>0</v>
          </cell>
          <cell r="AP5004">
            <v>73.52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84.37</v>
          </cell>
        </row>
        <row r="5005">
          <cell r="A5005" t="str">
            <v>Quimico-papel</v>
          </cell>
          <cell r="B5005" t="str">
            <v>PS</v>
          </cell>
          <cell r="C5005" t="str">
            <v>Varejo PS</v>
          </cell>
          <cell r="D5005" t="str">
            <v>42</v>
          </cell>
          <cell r="E5005" t="str">
            <v>Quimico</v>
          </cell>
          <cell r="F5005" t="str">
            <v xml:space="preserve">Outros </v>
          </cell>
          <cell r="G5005" t="str">
            <v>Sales</v>
          </cell>
          <cell r="H5005">
            <v>4</v>
          </cell>
          <cell r="I5005" t="str">
            <v>CI - FELICIO CASALE FILHO - REC</v>
          </cell>
          <cell r="J5005" t="str">
            <v>100T2</v>
          </cell>
          <cell r="K5005" t="str">
            <v>TCL1</v>
          </cell>
          <cell r="L5005" t="str">
            <v>CN PAPER BLEACH/FIX - PROF LAB</v>
          </cell>
          <cell r="M5005">
            <v>108.14</v>
          </cell>
          <cell r="N5005">
            <v>169.16</v>
          </cell>
          <cell r="O5005">
            <v>0</v>
          </cell>
          <cell r="P5005">
            <v>216.49</v>
          </cell>
          <cell r="Q5005">
            <v>0</v>
          </cell>
          <cell r="R5005">
            <v>269.95</v>
          </cell>
          <cell r="S5005">
            <v>87.5</v>
          </cell>
          <cell r="T5005">
            <v>0</v>
          </cell>
          <cell r="U5005">
            <v>82.58</v>
          </cell>
          <cell r="V5005">
            <v>0</v>
          </cell>
          <cell r="W5005">
            <v>0</v>
          </cell>
          <cell r="X5005">
            <v>0</v>
          </cell>
          <cell r="Y5005">
            <v>102.66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</row>
        <row r="5006">
          <cell r="A5006" t="str">
            <v>Quimico-papel</v>
          </cell>
          <cell r="B5006" t="str">
            <v>PS</v>
          </cell>
          <cell r="C5006" t="str">
            <v>KEX</v>
          </cell>
          <cell r="D5006" t="str">
            <v>42</v>
          </cell>
          <cell r="E5006" t="str">
            <v>Quimico</v>
          </cell>
          <cell r="F5006" t="str">
            <v xml:space="preserve">Outros </v>
          </cell>
          <cell r="G5006" t="str">
            <v>Sales</v>
          </cell>
          <cell r="H5006">
            <v>5</v>
          </cell>
          <cell r="I5006" t="str">
            <v>DANIEL SANCHES</v>
          </cell>
          <cell r="J5006" t="str">
            <v>100T1</v>
          </cell>
          <cell r="K5006" t="str">
            <v>TCL1</v>
          </cell>
          <cell r="L5006" t="str">
            <v>CN PAPER BLEACH/FIX - PROF LAB</v>
          </cell>
          <cell r="M5006">
            <v>0</v>
          </cell>
          <cell r="N5006">
            <v>385.76</v>
          </cell>
          <cell r="O5006">
            <v>163.32</v>
          </cell>
          <cell r="P5006">
            <v>180.91</v>
          </cell>
          <cell r="Q5006">
            <v>266.04000000000002</v>
          </cell>
          <cell r="R5006">
            <v>0</v>
          </cell>
          <cell r="S5006">
            <v>252.24</v>
          </cell>
          <cell r="T5006">
            <v>326.99</v>
          </cell>
          <cell r="U5006">
            <v>0</v>
          </cell>
          <cell r="V5006">
            <v>605.19000000000005</v>
          </cell>
          <cell r="W5006">
            <v>71.02</v>
          </cell>
          <cell r="X5006">
            <v>-467.69</v>
          </cell>
          <cell r="Y5006">
            <v>82.35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83.73</v>
          </cell>
          <cell r="AE5006">
            <v>0</v>
          </cell>
          <cell r="AF5006">
            <v>83.73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</row>
        <row r="5007">
          <cell r="A5007" t="str">
            <v>Quimico-papel</v>
          </cell>
          <cell r="B5007" t="str">
            <v>PS</v>
          </cell>
          <cell r="C5007" t="str">
            <v>Varejo PS</v>
          </cell>
          <cell r="D5007" t="str">
            <v>42</v>
          </cell>
          <cell r="E5007" t="str">
            <v>Quimico</v>
          </cell>
          <cell r="F5007" t="str">
            <v xml:space="preserve">Outros </v>
          </cell>
          <cell r="G5007" t="str">
            <v>Sales</v>
          </cell>
          <cell r="H5007">
            <v>5</v>
          </cell>
          <cell r="I5007" t="str">
            <v>DANIEL SANCHES</v>
          </cell>
          <cell r="J5007" t="str">
            <v>100T2</v>
          </cell>
          <cell r="K5007" t="str">
            <v>TCL1</v>
          </cell>
          <cell r="L5007" t="str">
            <v>CN PAPER BLEACH/FIX - PROF LAB</v>
          </cell>
          <cell r="M5007">
            <v>551.22</v>
          </cell>
          <cell r="N5007">
            <v>854.47</v>
          </cell>
          <cell r="O5007">
            <v>256.17</v>
          </cell>
          <cell r="P5007">
            <v>560.99</v>
          </cell>
          <cell r="Q5007">
            <v>0</v>
          </cell>
          <cell r="R5007">
            <v>457.69</v>
          </cell>
          <cell r="S5007">
            <v>180.73</v>
          </cell>
          <cell r="T5007">
            <v>0</v>
          </cell>
          <cell r="U5007">
            <v>253.38</v>
          </cell>
          <cell r="V5007">
            <v>404.95</v>
          </cell>
          <cell r="W5007">
            <v>260.49</v>
          </cell>
          <cell r="X5007">
            <v>169.03</v>
          </cell>
          <cell r="Y5007">
            <v>284.81</v>
          </cell>
          <cell r="Z5007">
            <v>180.09</v>
          </cell>
          <cell r="AA5007">
            <v>219.55</v>
          </cell>
          <cell r="AB5007">
            <v>157.58000000000001</v>
          </cell>
          <cell r="AC5007">
            <v>551.01</v>
          </cell>
          <cell r="AD5007">
            <v>0</v>
          </cell>
          <cell r="AE5007">
            <v>425.03</v>
          </cell>
          <cell r="AF5007">
            <v>354.63</v>
          </cell>
          <cell r="AG5007">
            <v>0</v>
          </cell>
          <cell r="AH5007">
            <v>0</v>
          </cell>
          <cell r="AI5007">
            <v>219.17</v>
          </cell>
          <cell r="AJ5007">
            <v>398.14</v>
          </cell>
          <cell r="AK5007">
            <v>1296.1099999999999</v>
          </cell>
          <cell r="AL5007">
            <v>85.62</v>
          </cell>
          <cell r="AM5007">
            <v>247.92</v>
          </cell>
          <cell r="AN5007">
            <v>769.24</v>
          </cell>
          <cell r="AO5007">
            <v>572.08000000000004</v>
          </cell>
          <cell r="AP5007">
            <v>2643.52</v>
          </cell>
          <cell r="AQ5007">
            <v>102.99</v>
          </cell>
          <cell r="AR5007">
            <v>0</v>
          </cell>
          <cell r="AS5007">
            <v>18.97</v>
          </cell>
          <cell r="AT5007">
            <v>51.45</v>
          </cell>
          <cell r="AU5007">
            <v>0</v>
          </cell>
          <cell r="AV5007">
            <v>93.35</v>
          </cell>
        </row>
        <row r="5008">
          <cell r="A5008" t="str">
            <v>Quimico-papel</v>
          </cell>
          <cell r="B5008" t="str">
            <v>PS</v>
          </cell>
          <cell r="C5008" t="str">
            <v>Atacado PS</v>
          </cell>
          <cell r="D5008" t="str">
            <v>42</v>
          </cell>
          <cell r="E5008" t="str">
            <v>Quimico</v>
          </cell>
          <cell r="F5008" t="str">
            <v xml:space="preserve">Outros </v>
          </cell>
          <cell r="G5008" t="str">
            <v>Sales</v>
          </cell>
          <cell r="H5008">
            <v>5</v>
          </cell>
          <cell r="I5008" t="str">
            <v>DANIEL SANCHES</v>
          </cell>
          <cell r="J5008" t="str">
            <v>100T3</v>
          </cell>
          <cell r="K5008" t="str">
            <v>TCL1</v>
          </cell>
          <cell r="L5008" t="str">
            <v>CN PAPER BLEACH/FIX - PROF LAB</v>
          </cell>
          <cell r="M5008">
            <v>419.2</v>
          </cell>
          <cell r="N5008">
            <v>69.959999999999994</v>
          </cell>
          <cell r="O5008">
            <v>64.489999999999995</v>
          </cell>
          <cell r="P5008">
            <v>0</v>
          </cell>
          <cell r="Q5008">
            <v>69.819999999999993</v>
          </cell>
          <cell r="R5008">
            <v>205.44</v>
          </cell>
          <cell r="S5008">
            <v>68.87</v>
          </cell>
          <cell r="T5008">
            <v>64.13</v>
          </cell>
          <cell r="U5008">
            <v>193.44</v>
          </cell>
          <cell r="V5008">
            <v>306.7</v>
          </cell>
          <cell r="W5008">
            <v>423.01</v>
          </cell>
          <cell r="X5008">
            <v>31.58</v>
          </cell>
          <cell r="Y5008">
            <v>334.18</v>
          </cell>
          <cell r="Z5008">
            <v>-32.64</v>
          </cell>
          <cell r="AA5008">
            <v>136.94999999999999</v>
          </cell>
          <cell r="AB5008">
            <v>139.32</v>
          </cell>
          <cell r="AC5008">
            <v>202.02</v>
          </cell>
          <cell r="AD5008">
            <v>265.37</v>
          </cell>
          <cell r="AE5008">
            <v>66.97</v>
          </cell>
          <cell r="AF5008">
            <v>135.44</v>
          </cell>
          <cell r="AG5008">
            <v>246.79</v>
          </cell>
          <cell r="AH5008">
            <v>0</v>
          </cell>
          <cell r="AI5008">
            <v>331.93</v>
          </cell>
          <cell r="AJ5008">
            <v>240.89</v>
          </cell>
          <cell r="AK5008">
            <v>196.8</v>
          </cell>
          <cell r="AL5008">
            <v>64.61</v>
          </cell>
          <cell r="AM5008">
            <v>63.01</v>
          </cell>
          <cell r="AN5008">
            <v>183.9</v>
          </cell>
          <cell r="AO5008">
            <v>120.96</v>
          </cell>
          <cell r="AP5008">
            <v>120.96</v>
          </cell>
          <cell r="AQ5008">
            <v>0</v>
          </cell>
          <cell r="AR5008">
            <v>124.47</v>
          </cell>
          <cell r="AS5008">
            <v>113.08</v>
          </cell>
          <cell r="AT5008">
            <v>0</v>
          </cell>
          <cell r="AU5008">
            <v>193.16</v>
          </cell>
          <cell r="AV5008">
            <v>137.16</v>
          </cell>
        </row>
        <row r="5009">
          <cell r="A5009" t="str">
            <v>Quimico-papel</v>
          </cell>
          <cell r="B5009" t="str">
            <v>PS</v>
          </cell>
          <cell r="C5009" t="str">
            <v>KEX</v>
          </cell>
          <cell r="D5009" t="str">
            <v>42</v>
          </cell>
          <cell r="E5009" t="str">
            <v>Quimico</v>
          </cell>
          <cell r="F5009" t="str">
            <v xml:space="preserve">Outros </v>
          </cell>
          <cell r="G5009" t="str">
            <v>Sales</v>
          </cell>
          <cell r="H5009">
            <v>6</v>
          </cell>
          <cell r="I5009" t="str">
            <v>MANOEL FRANCO DE ASSIS</v>
          </cell>
          <cell r="J5009" t="str">
            <v>100T1</v>
          </cell>
          <cell r="K5009" t="str">
            <v>TCL1</v>
          </cell>
          <cell r="L5009" t="str">
            <v>CN PAPER BLEACH/FIX - PROF LAB</v>
          </cell>
          <cell r="M5009">
            <v>1137.73</v>
          </cell>
          <cell r="N5009">
            <v>390.34</v>
          </cell>
          <cell r="O5009">
            <v>912.67</v>
          </cell>
          <cell r="P5009">
            <v>862.83</v>
          </cell>
          <cell r="Q5009">
            <v>220.14</v>
          </cell>
          <cell r="R5009">
            <v>1173.1600000000001</v>
          </cell>
          <cell r="S5009">
            <v>486.58</v>
          </cell>
          <cell r="T5009">
            <v>1436.9</v>
          </cell>
          <cell r="U5009">
            <v>701.32</v>
          </cell>
          <cell r="V5009">
            <v>452.21</v>
          </cell>
          <cell r="W5009">
            <v>1233.73</v>
          </cell>
          <cell r="X5009">
            <v>382.81</v>
          </cell>
          <cell r="Y5009">
            <v>248.46</v>
          </cell>
          <cell r="Z5009">
            <v>662.45</v>
          </cell>
          <cell r="AA5009">
            <v>240.52</v>
          </cell>
          <cell r="AB5009">
            <v>198.02</v>
          </cell>
          <cell r="AC5009">
            <v>259.16000000000003</v>
          </cell>
          <cell r="AD5009">
            <v>542.96</v>
          </cell>
          <cell r="AE5009">
            <v>82.13</v>
          </cell>
          <cell r="AF5009">
            <v>81.67</v>
          </cell>
          <cell r="AG5009">
            <v>636.76</v>
          </cell>
          <cell r="AH5009">
            <v>82.52</v>
          </cell>
          <cell r="AI5009">
            <v>821.7</v>
          </cell>
          <cell r="AJ5009">
            <v>145.33000000000001</v>
          </cell>
          <cell r="AK5009">
            <v>78.7</v>
          </cell>
          <cell r="AL5009">
            <v>153.51</v>
          </cell>
          <cell r="AM5009">
            <v>72.739999999999995</v>
          </cell>
          <cell r="AN5009">
            <v>0</v>
          </cell>
          <cell r="AO5009">
            <v>76.239999999999995</v>
          </cell>
          <cell r="AP5009">
            <v>72.02</v>
          </cell>
          <cell r="AQ5009">
            <v>152.25</v>
          </cell>
          <cell r="AR5009">
            <v>75.66</v>
          </cell>
          <cell r="AS5009">
            <v>69.97</v>
          </cell>
          <cell r="AT5009">
            <v>220.54</v>
          </cell>
          <cell r="AU5009">
            <v>80.41</v>
          </cell>
          <cell r="AV5009">
            <v>411.57</v>
          </cell>
        </row>
        <row r="5010">
          <cell r="A5010" t="str">
            <v>Quimico-papel</v>
          </cell>
          <cell r="B5010" t="str">
            <v>PS</v>
          </cell>
          <cell r="C5010" t="str">
            <v>Varejo PS</v>
          </cell>
          <cell r="D5010" t="str">
            <v>42</v>
          </cell>
          <cell r="E5010" t="str">
            <v>Quimico</v>
          </cell>
          <cell r="F5010" t="str">
            <v xml:space="preserve">Outros </v>
          </cell>
          <cell r="G5010" t="str">
            <v>Sales</v>
          </cell>
          <cell r="H5010">
            <v>6</v>
          </cell>
          <cell r="I5010" t="str">
            <v>MANOEL FRANCO DE ASSIS</v>
          </cell>
          <cell r="J5010" t="str">
            <v>100T2</v>
          </cell>
          <cell r="K5010" t="str">
            <v>TCL1</v>
          </cell>
          <cell r="L5010" t="str">
            <v>CN PAPER BLEACH/FIX - PROF LAB</v>
          </cell>
          <cell r="M5010">
            <v>865.37</v>
          </cell>
          <cell r="N5010">
            <v>1677.55</v>
          </cell>
          <cell r="O5010">
            <v>3235.82</v>
          </cell>
          <cell r="P5010">
            <v>2190.88</v>
          </cell>
          <cell r="Q5010">
            <v>3510.25</v>
          </cell>
          <cell r="R5010">
            <v>1308.18</v>
          </cell>
          <cell r="S5010">
            <v>2509.29</v>
          </cell>
          <cell r="T5010">
            <v>2930.57</v>
          </cell>
          <cell r="U5010">
            <v>828.69</v>
          </cell>
          <cell r="V5010">
            <v>1156.6199999999999</v>
          </cell>
          <cell r="W5010">
            <v>2449.16</v>
          </cell>
          <cell r="X5010">
            <v>2362.0300000000002</v>
          </cell>
          <cell r="Y5010">
            <v>997.01</v>
          </cell>
          <cell r="Z5010">
            <v>3369.81</v>
          </cell>
          <cell r="AA5010">
            <v>2108.29</v>
          </cell>
          <cell r="AB5010">
            <v>1909.43</v>
          </cell>
          <cell r="AC5010">
            <v>1561.52</v>
          </cell>
          <cell r="AD5010">
            <v>2284.7199999999998</v>
          </cell>
          <cell r="AE5010">
            <v>1417.84</v>
          </cell>
          <cell r="AF5010">
            <v>1614.29</v>
          </cell>
          <cell r="AG5010">
            <v>4267.09</v>
          </cell>
          <cell r="AH5010">
            <v>2816.98</v>
          </cell>
          <cell r="AI5010">
            <v>618.11</v>
          </cell>
          <cell r="AJ5010">
            <v>3261.36</v>
          </cell>
          <cell r="AK5010">
            <v>1634.41</v>
          </cell>
          <cell r="AL5010">
            <v>180.28</v>
          </cell>
          <cell r="AM5010">
            <v>2066.6999999999998</v>
          </cell>
          <cell r="AN5010">
            <v>403.6</v>
          </cell>
          <cell r="AO5010">
            <v>1501.53</v>
          </cell>
          <cell r="AP5010">
            <v>1291.97</v>
          </cell>
          <cell r="AQ5010">
            <v>1968.72</v>
          </cell>
          <cell r="AR5010">
            <v>1550.6</v>
          </cell>
          <cell r="AS5010">
            <v>2010.53</v>
          </cell>
          <cell r="AT5010">
            <v>0</v>
          </cell>
          <cell r="AU5010">
            <v>1465.21</v>
          </cell>
          <cell r="AV5010">
            <v>3584.57</v>
          </cell>
        </row>
        <row r="5011">
          <cell r="A5011" t="str">
            <v>Quimico-papel</v>
          </cell>
          <cell r="B5011" t="str">
            <v>PS</v>
          </cell>
          <cell r="C5011" t="str">
            <v>Atacado PS</v>
          </cell>
          <cell r="D5011" t="str">
            <v>42</v>
          </cell>
          <cell r="E5011" t="str">
            <v>Quimico</v>
          </cell>
          <cell r="F5011" t="str">
            <v xml:space="preserve">Outros </v>
          </cell>
          <cell r="G5011" t="str">
            <v>Sales</v>
          </cell>
          <cell r="H5011">
            <v>6</v>
          </cell>
          <cell r="I5011" t="str">
            <v>MANOEL FRANCO DE ASSIS</v>
          </cell>
          <cell r="J5011" t="str">
            <v>100T3</v>
          </cell>
          <cell r="K5011" t="str">
            <v>TCL1</v>
          </cell>
          <cell r="L5011" t="str">
            <v>CN PAPER BLEACH/FIX - PROF LAB</v>
          </cell>
          <cell r="M5011">
            <v>2745.03</v>
          </cell>
          <cell r="N5011">
            <v>1353.5</v>
          </cell>
          <cell r="O5011">
            <v>1431.21</v>
          </cell>
          <cell r="P5011">
            <v>911.92</v>
          </cell>
          <cell r="Q5011">
            <v>2482.73</v>
          </cell>
          <cell r="R5011">
            <v>1307.3</v>
          </cell>
          <cell r="S5011">
            <v>1949.46</v>
          </cell>
          <cell r="T5011">
            <v>2204.48</v>
          </cell>
          <cell r="U5011">
            <v>1934.78</v>
          </cell>
          <cell r="V5011">
            <v>1703.06</v>
          </cell>
          <cell r="W5011">
            <v>2460.6799999999998</v>
          </cell>
          <cell r="X5011">
            <v>1431.9</v>
          </cell>
          <cell r="Y5011">
            <v>1373.09</v>
          </cell>
          <cell r="Z5011">
            <v>2167.84</v>
          </cell>
          <cell r="AA5011">
            <v>2405.36</v>
          </cell>
          <cell r="AB5011">
            <v>1405.87</v>
          </cell>
          <cell r="AC5011">
            <v>2165.67</v>
          </cell>
          <cell r="AD5011">
            <v>2699.43</v>
          </cell>
          <cell r="AE5011">
            <v>2585.2199999999998</v>
          </cell>
          <cell r="AF5011">
            <v>3568.52</v>
          </cell>
          <cell r="AG5011">
            <v>1651.25</v>
          </cell>
          <cell r="AH5011">
            <v>1547.69</v>
          </cell>
          <cell r="AI5011">
            <v>2312.77</v>
          </cell>
          <cell r="AJ5011">
            <v>1640.07</v>
          </cell>
          <cell r="AK5011">
            <v>2741.22</v>
          </cell>
          <cell r="AL5011">
            <v>1777.65</v>
          </cell>
          <cell r="AM5011">
            <v>3309.7</v>
          </cell>
          <cell r="AN5011">
            <v>1335.05</v>
          </cell>
          <cell r="AO5011">
            <v>1402.25</v>
          </cell>
          <cell r="AP5011">
            <v>1349.33</v>
          </cell>
          <cell r="AQ5011">
            <v>1845.86</v>
          </cell>
          <cell r="AR5011">
            <v>1097.07</v>
          </cell>
          <cell r="AS5011">
            <v>1993.01</v>
          </cell>
          <cell r="AT5011">
            <v>2207.4499999999998</v>
          </cell>
          <cell r="AU5011">
            <v>1125.6199999999999</v>
          </cell>
          <cell r="AV5011">
            <v>1776.42</v>
          </cell>
        </row>
        <row r="5012">
          <cell r="A5012" t="str">
            <v>Quimico-papel</v>
          </cell>
          <cell r="B5012" t="str">
            <v>PS</v>
          </cell>
          <cell r="C5012" t="str">
            <v>Atacado PS</v>
          </cell>
          <cell r="D5012" t="str">
            <v>42</v>
          </cell>
          <cell r="E5012" t="str">
            <v>Quimico</v>
          </cell>
          <cell r="F5012" t="str">
            <v xml:space="preserve">Outros </v>
          </cell>
          <cell r="G5012" t="str">
            <v>Sales</v>
          </cell>
          <cell r="H5012" t="str">
            <v>A</v>
          </cell>
          <cell r="I5012" t="str">
            <v>CARLOS KREMER</v>
          </cell>
          <cell r="J5012" t="str">
            <v>100T3</v>
          </cell>
          <cell r="K5012" t="str">
            <v>TCL1</v>
          </cell>
          <cell r="L5012" t="str">
            <v>CN PAPER BLEACH/FIX - PROF LAB</v>
          </cell>
          <cell r="M5012">
            <v>8534.1</v>
          </cell>
          <cell r="N5012">
            <v>6119.58</v>
          </cell>
          <cell r="O5012">
            <v>3548.11</v>
          </cell>
          <cell r="P5012">
            <v>5516.99</v>
          </cell>
          <cell r="Q5012">
            <v>6889.55</v>
          </cell>
          <cell r="R5012">
            <v>5923.89</v>
          </cell>
          <cell r="S5012">
            <v>8104.13</v>
          </cell>
          <cell r="T5012">
            <v>7968.97</v>
          </cell>
          <cell r="U5012">
            <v>9205.2800000000007</v>
          </cell>
          <cell r="V5012">
            <v>8718.6200000000008</v>
          </cell>
          <cell r="W5012">
            <v>10793.25</v>
          </cell>
          <cell r="X5012">
            <v>11181.89</v>
          </cell>
          <cell r="Y5012">
            <v>6984.04</v>
          </cell>
          <cell r="Z5012">
            <v>4608.9399999999996</v>
          </cell>
          <cell r="AA5012">
            <v>8729.94</v>
          </cell>
          <cell r="AB5012">
            <v>2165.64</v>
          </cell>
          <cell r="AC5012">
            <v>9934.57</v>
          </cell>
          <cell r="AD5012">
            <v>6154.04</v>
          </cell>
          <cell r="AE5012">
            <v>4822.08</v>
          </cell>
          <cell r="AF5012">
            <v>8968.17</v>
          </cell>
          <cell r="AG5012">
            <v>11572.59</v>
          </cell>
          <cell r="AH5012">
            <v>1376.47</v>
          </cell>
          <cell r="AI5012">
            <v>12925.26</v>
          </cell>
          <cell r="AJ5012">
            <v>5845.06</v>
          </cell>
          <cell r="AK5012">
            <v>3245.92</v>
          </cell>
          <cell r="AL5012">
            <v>8638.7999999999993</v>
          </cell>
          <cell r="AM5012">
            <v>7624.42</v>
          </cell>
          <cell r="AN5012">
            <v>3605.36</v>
          </cell>
          <cell r="AO5012">
            <v>2994.53</v>
          </cell>
          <cell r="AP5012">
            <v>9440.2000000000007</v>
          </cell>
          <cell r="AQ5012">
            <v>4652.63</v>
          </cell>
          <cell r="AR5012">
            <v>5598.33</v>
          </cell>
          <cell r="AS5012">
            <v>12293.85</v>
          </cell>
          <cell r="AT5012">
            <v>5437.89</v>
          </cell>
          <cell r="AU5012">
            <v>8458.39</v>
          </cell>
          <cell r="AV5012">
            <v>9072.92</v>
          </cell>
        </row>
        <row r="5013">
          <cell r="A5013" t="str">
            <v>Outros</v>
          </cell>
          <cell r="B5013" t="str">
            <v>PS</v>
          </cell>
          <cell r="C5013" t="str">
            <v>Varejo PS</v>
          </cell>
          <cell r="D5013" t="str">
            <v xml:space="preserve"> </v>
          </cell>
          <cell r="E5013" t="str">
            <v>Outros</v>
          </cell>
          <cell r="F5013" t="str">
            <v>Outros</v>
          </cell>
          <cell r="G5013" t="str">
            <v>Sales</v>
          </cell>
          <cell r="H5013">
            <v>1</v>
          </cell>
          <cell r="I5013" t="str">
            <v>CI - DIVERSOS</v>
          </cell>
          <cell r="J5013">
            <v>12001</v>
          </cell>
          <cell r="K5013">
            <v>1302</v>
          </cell>
          <cell r="L5013" t="str">
            <v>ELIM CN PAPER LOB 30</v>
          </cell>
          <cell r="M5013">
            <v>0</v>
          </cell>
          <cell r="N5013">
            <v>0</v>
          </cell>
          <cell r="O5013">
            <v>0</v>
          </cell>
          <cell r="P5013">
            <v>-21245.4</v>
          </cell>
          <cell r="Q5013">
            <v>-17842</v>
          </cell>
          <cell r="R5013">
            <v>-22750.2</v>
          </cell>
          <cell r="S5013">
            <v>-21936.2</v>
          </cell>
          <cell r="T5013">
            <v>-25168</v>
          </cell>
          <cell r="U5013">
            <v>-27709</v>
          </cell>
          <cell r="V5013">
            <v>-53402.8</v>
          </cell>
          <cell r="W5013">
            <v>-1346.4</v>
          </cell>
          <cell r="X5013">
            <v>-2153.8000000000002</v>
          </cell>
          <cell r="Y5013">
            <v>-1346.4</v>
          </cell>
          <cell r="Z5013">
            <v>0</v>
          </cell>
          <cell r="AA5013">
            <v>-539</v>
          </cell>
          <cell r="AB5013">
            <v>-1346.4</v>
          </cell>
          <cell r="AC5013">
            <v>0</v>
          </cell>
          <cell r="AD5013">
            <v>-807.4</v>
          </cell>
          <cell r="AE5013">
            <v>0</v>
          </cell>
          <cell r="AF5013">
            <v>-1667.6</v>
          </cell>
          <cell r="AG5013">
            <v>-1078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-116.6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</row>
        <row r="5014">
          <cell r="A5014" t="str">
            <v>Outros</v>
          </cell>
          <cell r="B5014" t="str">
            <v>PS</v>
          </cell>
          <cell r="C5014" t="str">
            <v>Varejo PS</v>
          </cell>
          <cell r="D5014" t="str">
            <v xml:space="preserve"> </v>
          </cell>
          <cell r="E5014" t="str">
            <v>Outros</v>
          </cell>
          <cell r="F5014" t="str">
            <v>Outros</v>
          </cell>
          <cell r="G5014" t="str">
            <v>Sales</v>
          </cell>
          <cell r="H5014">
            <v>1</v>
          </cell>
          <cell r="I5014" t="str">
            <v>CI - DIVERSOS</v>
          </cell>
          <cell r="J5014">
            <v>16000</v>
          </cell>
          <cell r="K5014">
            <v>1302</v>
          </cell>
          <cell r="L5014" t="str">
            <v>ELIM CN PAPER LOB 30</v>
          </cell>
          <cell r="M5014">
            <v>0</v>
          </cell>
          <cell r="N5014">
            <v>0</v>
          </cell>
          <cell r="O5014">
            <v>0</v>
          </cell>
          <cell r="P5014">
            <v>34023</v>
          </cell>
          <cell r="Q5014">
            <v>-2274.8000000000002</v>
          </cell>
          <cell r="R5014">
            <v>-6285.4</v>
          </cell>
          <cell r="S5014">
            <v>-6857.4</v>
          </cell>
          <cell r="T5014">
            <v>-8577.7999999999993</v>
          </cell>
          <cell r="U5014">
            <v>-6945.4</v>
          </cell>
          <cell r="V5014">
            <v>-13215.4</v>
          </cell>
          <cell r="W5014">
            <v>-2809.4</v>
          </cell>
          <cell r="X5014">
            <v>-2406.8000000000002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499.4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-358.6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</row>
        <row r="5015">
          <cell r="A5015" t="str">
            <v>Outros</v>
          </cell>
          <cell r="B5015" t="str">
            <v>PS</v>
          </cell>
          <cell r="C5015" t="str">
            <v>Varejo PS</v>
          </cell>
          <cell r="D5015" t="str">
            <v xml:space="preserve"> </v>
          </cell>
          <cell r="E5015" t="str">
            <v>Outros</v>
          </cell>
          <cell r="F5015" t="str">
            <v>Outros</v>
          </cell>
          <cell r="G5015" t="str">
            <v>Sales</v>
          </cell>
          <cell r="H5015">
            <v>1</v>
          </cell>
          <cell r="I5015" t="str">
            <v>CI - DIVERSOS</v>
          </cell>
          <cell r="J5015">
            <v>99999</v>
          </cell>
          <cell r="K5015">
            <v>1302</v>
          </cell>
          <cell r="L5015" t="str">
            <v>ELIM CN PAPER LOB 30</v>
          </cell>
          <cell r="M5015">
            <v>0</v>
          </cell>
          <cell r="N5015">
            <v>0</v>
          </cell>
          <cell r="O5015">
            <v>0</v>
          </cell>
          <cell r="P5015">
            <v>14240.6</v>
          </cell>
          <cell r="Q5015">
            <v>-28978.400000000001</v>
          </cell>
          <cell r="R5015">
            <v>-25115.200000000001</v>
          </cell>
          <cell r="S5015">
            <v>-31211.4</v>
          </cell>
          <cell r="T5015">
            <v>-46776.4</v>
          </cell>
          <cell r="U5015">
            <v>-32533.599999999999</v>
          </cell>
          <cell r="V5015">
            <v>-66908.600000000006</v>
          </cell>
          <cell r="W5015">
            <v>-2695</v>
          </cell>
          <cell r="X5015">
            <v>-2380.4</v>
          </cell>
          <cell r="Y5015">
            <v>0</v>
          </cell>
          <cell r="Z5015">
            <v>-941.6</v>
          </cell>
          <cell r="AA5015">
            <v>-704</v>
          </cell>
          <cell r="AB5015">
            <v>0</v>
          </cell>
          <cell r="AC5015">
            <v>0</v>
          </cell>
          <cell r="AD5015">
            <v>-561</v>
          </cell>
          <cell r="AE5015">
            <v>-1656.6</v>
          </cell>
          <cell r="AF5015">
            <v>-6932.2</v>
          </cell>
          <cell r="AG5015">
            <v>0</v>
          </cell>
          <cell r="AH5015">
            <v>-3209.8</v>
          </cell>
          <cell r="AI5015">
            <v>-464.2</v>
          </cell>
          <cell r="AJ5015">
            <v>-818.4</v>
          </cell>
          <cell r="AK5015">
            <v>-4250.3999999999996</v>
          </cell>
          <cell r="AL5015">
            <v>-8529.4</v>
          </cell>
          <cell r="AM5015">
            <v>-6960.8</v>
          </cell>
          <cell r="AN5015">
            <v>-12672</v>
          </cell>
          <cell r="AO5015">
            <v>-3121.8</v>
          </cell>
          <cell r="AP5015">
            <v>0</v>
          </cell>
          <cell r="AQ5015">
            <v>-939.4</v>
          </cell>
          <cell r="AR5015">
            <v>0</v>
          </cell>
          <cell r="AS5015">
            <v>0</v>
          </cell>
          <cell r="AT5015">
            <v>0</v>
          </cell>
          <cell r="AU5015">
            <v>57.2</v>
          </cell>
          <cell r="AV5015">
            <v>0</v>
          </cell>
        </row>
        <row r="5016">
          <cell r="A5016" t="str">
            <v xml:space="preserve">Outros </v>
          </cell>
          <cell r="B5016" t="str">
            <v>PS</v>
          </cell>
          <cell r="C5016" t="str">
            <v>KEX</v>
          </cell>
          <cell r="D5016">
            <v>0</v>
          </cell>
          <cell r="E5016" t="str">
            <v xml:space="preserve">Outros </v>
          </cell>
          <cell r="F5016" t="str">
            <v xml:space="preserve">Outros </v>
          </cell>
          <cell r="G5016" t="str">
            <v>Sales</v>
          </cell>
          <cell r="H5016">
            <v>1</v>
          </cell>
          <cell r="I5016" t="str">
            <v>CI - DIVERSOS</v>
          </cell>
          <cell r="J5016" t="str">
            <v>100T1</v>
          </cell>
          <cell r="K5016">
            <v>9999</v>
          </cell>
          <cell r="L5016" t="str">
            <v>ALL OTHER PRODUCTS PAC 1 - 698</v>
          </cell>
          <cell r="M5016">
            <v>-18926.150000000001</v>
          </cell>
          <cell r="N5016">
            <v>8146.38</v>
          </cell>
          <cell r="O5016">
            <v>-1445.26</v>
          </cell>
          <cell r="P5016">
            <v>-35572.769999999997</v>
          </cell>
          <cell r="Q5016">
            <v>-17736.21</v>
          </cell>
          <cell r="R5016">
            <v>-25211.42</v>
          </cell>
          <cell r="S5016">
            <v>-25440.9</v>
          </cell>
          <cell r="T5016">
            <v>-19598.12</v>
          </cell>
          <cell r="U5016">
            <v>-39395.699999999997</v>
          </cell>
          <cell r="V5016">
            <v>-17362</v>
          </cell>
          <cell r="W5016">
            <v>-19018.259999999998</v>
          </cell>
          <cell r="X5016">
            <v>-10012.82</v>
          </cell>
          <cell r="Y5016">
            <v>-18839.04</v>
          </cell>
          <cell r="Z5016">
            <v>-14167.36</v>
          </cell>
          <cell r="AA5016">
            <v>-8191.77</v>
          </cell>
          <cell r="AB5016">
            <v>-19538.34</v>
          </cell>
          <cell r="AC5016">
            <v>0</v>
          </cell>
          <cell r="AD5016">
            <v>-5418.52</v>
          </cell>
          <cell r="AE5016">
            <v>-21583.01</v>
          </cell>
          <cell r="AF5016">
            <v>-12733.79</v>
          </cell>
          <cell r="AG5016">
            <v>-5581.95</v>
          </cell>
          <cell r="AH5016">
            <v>-12915.72</v>
          </cell>
          <cell r="AI5016">
            <v>-17930.12</v>
          </cell>
          <cell r="AJ5016">
            <v>-14817.59</v>
          </cell>
          <cell r="AK5016">
            <v>-24166.71</v>
          </cell>
          <cell r="AL5016">
            <v>-6464.72</v>
          </cell>
          <cell r="AM5016">
            <v>2582.12</v>
          </cell>
          <cell r="AN5016">
            <v>-6875.05</v>
          </cell>
          <cell r="AO5016">
            <v>-12077.13</v>
          </cell>
          <cell r="AP5016">
            <v>-9299.84</v>
          </cell>
          <cell r="AQ5016">
            <v>-6075.07</v>
          </cell>
          <cell r="AR5016">
            <v>17780.23</v>
          </cell>
          <cell r="AS5016">
            <v>-4900.22</v>
          </cell>
          <cell r="AT5016">
            <v>-5441.79</v>
          </cell>
          <cell r="AU5016">
            <v>-7161.26</v>
          </cell>
          <cell r="AV5016">
            <v>-9418.42</v>
          </cell>
        </row>
        <row r="5017">
          <cell r="A5017" t="str">
            <v xml:space="preserve">Outros </v>
          </cell>
          <cell r="B5017" t="str">
            <v>PS</v>
          </cell>
          <cell r="C5017" t="str">
            <v>Varejo PS</v>
          </cell>
          <cell r="D5017">
            <v>0</v>
          </cell>
          <cell r="E5017" t="str">
            <v xml:space="preserve">Outros </v>
          </cell>
          <cell r="F5017" t="str">
            <v xml:space="preserve">Outros </v>
          </cell>
          <cell r="G5017" t="str">
            <v>Sales</v>
          </cell>
          <cell r="H5017">
            <v>1</v>
          </cell>
          <cell r="I5017" t="str">
            <v>CI - DIVERSOS</v>
          </cell>
          <cell r="J5017" t="str">
            <v>100T2</v>
          </cell>
          <cell r="K5017">
            <v>9999</v>
          </cell>
          <cell r="L5017" t="str">
            <v>ALL OTHER PRODUCTS PAC 1 - 698</v>
          </cell>
          <cell r="M5017">
            <v>0</v>
          </cell>
          <cell r="N5017">
            <v>0</v>
          </cell>
          <cell r="O5017">
            <v>-0.7</v>
          </cell>
          <cell r="P5017">
            <v>0</v>
          </cell>
          <cell r="Q5017">
            <v>-0.76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1818.66</v>
          </cell>
          <cell r="W5017">
            <v>0</v>
          </cell>
          <cell r="X5017">
            <v>0</v>
          </cell>
          <cell r="Y5017">
            <v>-0.77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-0.72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</row>
        <row r="5018">
          <cell r="A5018" t="str">
            <v xml:space="preserve">Outros </v>
          </cell>
          <cell r="B5018" t="str">
            <v>PS</v>
          </cell>
          <cell r="C5018" t="str">
            <v>Varejo PS</v>
          </cell>
          <cell r="D5018">
            <v>0</v>
          </cell>
          <cell r="E5018" t="str">
            <v xml:space="preserve">Outros </v>
          </cell>
          <cell r="F5018" t="str">
            <v xml:space="preserve">Outros </v>
          </cell>
          <cell r="G5018" t="str">
            <v>Sales</v>
          </cell>
          <cell r="H5018">
            <v>1</v>
          </cell>
          <cell r="I5018" t="str">
            <v>CI - DIVERSOS</v>
          </cell>
          <cell r="J5018">
            <v>12001</v>
          </cell>
          <cell r="K5018">
            <v>9999</v>
          </cell>
          <cell r="L5018" t="str">
            <v>ALL OTHER PRODUCTS PAC 1 - 698</v>
          </cell>
          <cell r="M5018">
            <v>-6066.08</v>
          </cell>
          <cell r="N5018">
            <v>-1942.54</v>
          </cell>
          <cell r="O5018">
            <v>68.88</v>
          </cell>
          <cell r="P5018">
            <v>-1557.89</v>
          </cell>
          <cell r="Q5018">
            <v>0</v>
          </cell>
          <cell r="R5018">
            <v>-1997.78</v>
          </cell>
          <cell r="S5018">
            <v>-3598.32</v>
          </cell>
          <cell r="T5018">
            <v>-6985.12</v>
          </cell>
          <cell r="U5018">
            <v>-2196.83</v>
          </cell>
          <cell r="V5018">
            <v>-1222.74</v>
          </cell>
          <cell r="W5018">
            <v>-618.30999999999995</v>
          </cell>
          <cell r="X5018">
            <v>-279.7</v>
          </cell>
          <cell r="Y5018">
            <v>-957.64</v>
          </cell>
          <cell r="Z5018">
            <v>-236.45</v>
          </cell>
          <cell r="AA5018">
            <v>-721.14</v>
          </cell>
          <cell r="AB5018">
            <v>-1025.1500000000001</v>
          </cell>
          <cell r="AC5018">
            <v>0</v>
          </cell>
          <cell r="AD5018">
            <v>-1384.05</v>
          </cell>
          <cell r="AE5018">
            <v>0</v>
          </cell>
          <cell r="AF5018">
            <v>2973.13</v>
          </cell>
          <cell r="AG5018">
            <v>496.49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0</v>
          </cell>
          <cell r="AU5018">
            <v>0</v>
          </cell>
          <cell r="AV5018">
            <v>0</v>
          </cell>
        </row>
        <row r="5019">
          <cell r="A5019" t="str">
            <v xml:space="preserve">Outros </v>
          </cell>
          <cell r="B5019" t="str">
            <v>PS</v>
          </cell>
          <cell r="C5019" t="str">
            <v>Varejo PS</v>
          </cell>
          <cell r="D5019">
            <v>0</v>
          </cell>
          <cell r="E5019" t="str">
            <v xml:space="preserve">Outros </v>
          </cell>
          <cell r="F5019" t="str">
            <v xml:space="preserve">Outros </v>
          </cell>
          <cell r="G5019" t="str">
            <v>Sales</v>
          </cell>
          <cell r="H5019">
            <v>1</v>
          </cell>
          <cell r="I5019" t="str">
            <v>CI - DIVERSOS</v>
          </cell>
          <cell r="J5019">
            <v>16000</v>
          </cell>
          <cell r="K5019">
            <v>9999</v>
          </cell>
          <cell r="L5019" t="str">
            <v>ALL OTHER PRODUCTS PAC 1 - 698</v>
          </cell>
          <cell r="M5019">
            <v>-8022.86</v>
          </cell>
          <cell r="N5019">
            <v>-14794.48</v>
          </cell>
          <cell r="O5019">
            <v>83.94</v>
          </cell>
          <cell r="P5019">
            <v>-1362.36</v>
          </cell>
          <cell r="Q5019">
            <v>-284.81</v>
          </cell>
          <cell r="R5019">
            <v>-4932.57</v>
          </cell>
          <cell r="S5019">
            <v>-2132.9699999999998</v>
          </cell>
          <cell r="T5019">
            <v>-2415.6799999999998</v>
          </cell>
          <cell r="U5019">
            <v>-4248.78</v>
          </cell>
          <cell r="V5019">
            <v>-2428.16</v>
          </cell>
          <cell r="W5019">
            <v>-1403.54</v>
          </cell>
          <cell r="X5019">
            <v>-547.96</v>
          </cell>
          <cell r="Y5019">
            <v>-656.21</v>
          </cell>
          <cell r="Z5019">
            <v>-357.65</v>
          </cell>
          <cell r="AA5019">
            <v>-850.17</v>
          </cell>
          <cell r="AB5019">
            <v>-1367.51</v>
          </cell>
          <cell r="AC5019">
            <v>0</v>
          </cell>
          <cell r="AD5019">
            <v>-229.39</v>
          </cell>
          <cell r="AE5019">
            <v>-1310.01</v>
          </cell>
          <cell r="AF5019">
            <v>0</v>
          </cell>
          <cell r="AG5019">
            <v>-557.5</v>
          </cell>
          <cell r="AH5019">
            <v>-2691.43</v>
          </cell>
          <cell r="AI5019">
            <v>-2648.68</v>
          </cell>
          <cell r="AJ5019">
            <v>-755.12</v>
          </cell>
          <cell r="AK5019">
            <v>-368.3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</row>
        <row r="5020">
          <cell r="A5020" t="str">
            <v xml:space="preserve">Outros </v>
          </cell>
          <cell r="B5020" t="str">
            <v>PS</v>
          </cell>
          <cell r="C5020" t="str">
            <v>Varejo PS</v>
          </cell>
          <cell r="D5020">
            <v>0</v>
          </cell>
          <cell r="E5020" t="str">
            <v xml:space="preserve">Outros </v>
          </cell>
          <cell r="F5020" t="str">
            <v xml:space="preserve">Outros </v>
          </cell>
          <cell r="G5020" t="str">
            <v>Sales</v>
          </cell>
          <cell r="H5020">
            <v>1</v>
          </cell>
          <cell r="I5020" t="str">
            <v>CI - DIVERSOS</v>
          </cell>
          <cell r="J5020">
            <v>32002</v>
          </cell>
          <cell r="K5020">
            <v>9999</v>
          </cell>
          <cell r="L5020" t="str">
            <v>ALL OTHER PRODUCTS PAC 1 - 698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-0.64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0</v>
          </cell>
          <cell r="AU5020">
            <v>0</v>
          </cell>
          <cell r="AV5020">
            <v>0</v>
          </cell>
        </row>
        <row r="5021">
          <cell r="A5021" t="str">
            <v xml:space="preserve">Outros </v>
          </cell>
          <cell r="B5021" t="str">
            <v>PS</v>
          </cell>
          <cell r="C5021" t="str">
            <v>KEX</v>
          </cell>
          <cell r="D5021">
            <v>0</v>
          </cell>
          <cell r="E5021" t="str">
            <v xml:space="preserve">Outros </v>
          </cell>
          <cell r="F5021" t="str">
            <v xml:space="preserve">Outros </v>
          </cell>
          <cell r="G5021" t="str">
            <v>Sales</v>
          </cell>
          <cell r="H5021">
            <v>2</v>
          </cell>
          <cell r="I5021" t="str">
            <v>CI - VALMIR REQUENA - RJ</v>
          </cell>
          <cell r="J5021" t="str">
            <v>100T1</v>
          </cell>
          <cell r="K5021">
            <v>9999</v>
          </cell>
          <cell r="L5021" t="str">
            <v>ALL OTHER PRODUCTS PAC 1 - 698</v>
          </cell>
          <cell r="M5021">
            <v>-0.69</v>
          </cell>
          <cell r="N5021">
            <v>0</v>
          </cell>
          <cell r="O5021">
            <v>0</v>
          </cell>
          <cell r="P5021">
            <v>-0.79</v>
          </cell>
          <cell r="Q5021">
            <v>-0.75</v>
          </cell>
          <cell r="R5021">
            <v>-1.48</v>
          </cell>
          <cell r="S5021">
            <v>-0.69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-0.68</v>
          </cell>
          <cell r="AB5021">
            <v>-0.66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</row>
        <row r="5022">
          <cell r="A5022" t="str">
            <v xml:space="preserve">Outros </v>
          </cell>
          <cell r="B5022" t="str">
            <v>PS</v>
          </cell>
          <cell r="C5022" t="str">
            <v>Varejo PS</v>
          </cell>
          <cell r="D5022">
            <v>0</v>
          </cell>
          <cell r="E5022" t="str">
            <v xml:space="preserve">Outros </v>
          </cell>
          <cell r="F5022" t="str">
            <v xml:space="preserve">Outros </v>
          </cell>
          <cell r="G5022" t="str">
            <v>Sales</v>
          </cell>
          <cell r="H5022">
            <v>2</v>
          </cell>
          <cell r="I5022" t="str">
            <v>CI - VALMIR REQUENA - RJ</v>
          </cell>
          <cell r="J5022" t="str">
            <v>100T2</v>
          </cell>
          <cell r="K5022">
            <v>9999</v>
          </cell>
          <cell r="L5022" t="str">
            <v>ALL OTHER PRODUCTS PAC 1 - 698</v>
          </cell>
          <cell r="M5022">
            <v>0</v>
          </cell>
          <cell r="N5022">
            <v>-0.67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-0.72</v>
          </cell>
          <cell r="AC5022">
            <v>0</v>
          </cell>
          <cell r="AD5022">
            <v>0</v>
          </cell>
          <cell r="AE5022">
            <v>-0.65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0</v>
          </cell>
          <cell r="AU5022">
            <v>0</v>
          </cell>
          <cell r="AV5022">
            <v>0</v>
          </cell>
        </row>
        <row r="5023">
          <cell r="A5023" t="str">
            <v xml:space="preserve">Outros </v>
          </cell>
          <cell r="B5023" t="str">
            <v>PS</v>
          </cell>
          <cell r="C5023" t="str">
            <v>Varejo PS</v>
          </cell>
          <cell r="D5023">
            <v>0</v>
          </cell>
          <cell r="E5023" t="str">
            <v xml:space="preserve">Outros </v>
          </cell>
          <cell r="F5023" t="str">
            <v xml:space="preserve">Outros </v>
          </cell>
          <cell r="G5023" t="str">
            <v>Sales</v>
          </cell>
          <cell r="H5023">
            <v>2</v>
          </cell>
          <cell r="I5023" t="str">
            <v>CI - VALMIR REQUENA - RJ</v>
          </cell>
          <cell r="J5023" t="str">
            <v>100T4</v>
          </cell>
          <cell r="K5023">
            <v>9999</v>
          </cell>
          <cell r="L5023" t="str">
            <v>ALL OTHER PRODUCTS PAC 1 - 698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0.67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0</v>
          </cell>
          <cell r="AU5023">
            <v>0</v>
          </cell>
          <cell r="AV5023">
            <v>0</v>
          </cell>
        </row>
        <row r="5024">
          <cell r="A5024" t="str">
            <v xml:space="preserve">Outros </v>
          </cell>
          <cell r="B5024" t="str">
            <v>PS</v>
          </cell>
          <cell r="C5024" t="str">
            <v>Varejo PS</v>
          </cell>
          <cell r="D5024">
            <v>0</v>
          </cell>
          <cell r="E5024" t="str">
            <v xml:space="preserve">Outros </v>
          </cell>
          <cell r="F5024" t="str">
            <v xml:space="preserve">Outros </v>
          </cell>
          <cell r="G5024" t="str">
            <v>Sales</v>
          </cell>
          <cell r="H5024">
            <v>2</v>
          </cell>
          <cell r="I5024" t="str">
            <v>CI - VALMIR REQUENA - RJ</v>
          </cell>
          <cell r="J5024">
            <v>31003</v>
          </cell>
          <cell r="K5024">
            <v>9999</v>
          </cell>
          <cell r="L5024" t="str">
            <v>ALL OTHER PRODUCTS PAC 1 - 698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-0.76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</row>
        <row r="5025">
          <cell r="A5025" t="str">
            <v xml:space="preserve">Outros </v>
          </cell>
          <cell r="B5025" t="str">
            <v>PS</v>
          </cell>
          <cell r="C5025" t="str">
            <v>Varejo PS</v>
          </cell>
          <cell r="D5025">
            <v>0</v>
          </cell>
          <cell r="E5025" t="str">
            <v xml:space="preserve">Outros </v>
          </cell>
          <cell r="F5025" t="str">
            <v xml:space="preserve">Outros </v>
          </cell>
          <cell r="G5025" t="str">
            <v>Sales</v>
          </cell>
          <cell r="H5025">
            <v>3</v>
          </cell>
          <cell r="I5025" t="str">
            <v>CI - NELSON AMOROSO - POA</v>
          </cell>
          <cell r="J5025" t="str">
            <v>100T2</v>
          </cell>
          <cell r="K5025">
            <v>9999</v>
          </cell>
          <cell r="L5025" t="str">
            <v>ALL OTHER PRODUCTS PAC 1 - 698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-0.7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</row>
        <row r="5026">
          <cell r="A5026" t="str">
            <v xml:space="preserve">Outros </v>
          </cell>
          <cell r="B5026" t="str">
            <v>PS</v>
          </cell>
          <cell r="C5026" t="str">
            <v>KEX</v>
          </cell>
          <cell r="D5026">
            <v>0</v>
          </cell>
          <cell r="E5026" t="str">
            <v xml:space="preserve">Outros </v>
          </cell>
          <cell r="F5026" t="str">
            <v xml:space="preserve">Outros </v>
          </cell>
          <cell r="G5026" t="str">
            <v>Sales</v>
          </cell>
          <cell r="H5026">
            <v>4</v>
          </cell>
          <cell r="I5026" t="str">
            <v>CI - FELICIO CASALE FILHO - REC</v>
          </cell>
          <cell r="J5026" t="str">
            <v>100T1</v>
          </cell>
          <cell r="K5026">
            <v>9999</v>
          </cell>
          <cell r="L5026" t="str">
            <v>ALL OTHER PRODUCTS PAC 1 - 698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-0.67</v>
          </cell>
          <cell r="AD5026">
            <v>0</v>
          </cell>
          <cell r="AE5026">
            <v>0</v>
          </cell>
          <cell r="AF5026">
            <v>0</v>
          </cell>
          <cell r="AG5026">
            <v>-0.65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  <cell r="AU5026">
            <v>0</v>
          </cell>
          <cell r="AV5026">
            <v>0</v>
          </cell>
        </row>
        <row r="5027">
          <cell r="A5027" t="str">
            <v xml:space="preserve">Outros </v>
          </cell>
          <cell r="B5027" t="str">
            <v>PS</v>
          </cell>
          <cell r="C5027" t="str">
            <v>Varejo PS</v>
          </cell>
          <cell r="D5027">
            <v>0</v>
          </cell>
          <cell r="E5027" t="str">
            <v xml:space="preserve">Outros </v>
          </cell>
          <cell r="F5027" t="str">
            <v xml:space="preserve">Outros </v>
          </cell>
          <cell r="G5027" t="str">
            <v>Sales</v>
          </cell>
          <cell r="H5027">
            <v>4</v>
          </cell>
          <cell r="I5027" t="str">
            <v>CI - FELICIO CASALE FILHO - REC</v>
          </cell>
          <cell r="J5027" t="str">
            <v>100T2</v>
          </cell>
          <cell r="K5027">
            <v>9999</v>
          </cell>
          <cell r="L5027" t="str">
            <v>ALL OTHER PRODUCTS PAC 1 - 698</v>
          </cell>
          <cell r="M5027">
            <v>-0.56000000000000005</v>
          </cell>
          <cell r="N5027">
            <v>-1.87</v>
          </cell>
          <cell r="O5027">
            <v>-1.77</v>
          </cell>
          <cell r="P5027">
            <v>-0.7</v>
          </cell>
          <cell r="Q5027">
            <v>0</v>
          </cell>
          <cell r="R5027">
            <v>0</v>
          </cell>
          <cell r="S5027">
            <v>0.65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-0.69</v>
          </cell>
          <cell r="AA5027">
            <v>-0.68</v>
          </cell>
          <cell r="AB5027">
            <v>-0.67</v>
          </cell>
          <cell r="AC5027">
            <v>-0.67</v>
          </cell>
          <cell r="AD5027">
            <v>0</v>
          </cell>
          <cell r="AE5027">
            <v>-0.67</v>
          </cell>
          <cell r="AF5027">
            <v>-0.67</v>
          </cell>
          <cell r="AG5027">
            <v>-1.31</v>
          </cell>
          <cell r="AH5027">
            <v>-1.3</v>
          </cell>
          <cell r="AI5027">
            <v>-1.86</v>
          </cell>
          <cell r="AJ5027">
            <v>0</v>
          </cell>
          <cell r="AK5027">
            <v>-0.62</v>
          </cell>
          <cell r="AL5027">
            <v>-1.83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</row>
        <row r="5028">
          <cell r="A5028" t="str">
            <v xml:space="preserve">Outros </v>
          </cell>
          <cell r="B5028" t="str">
            <v>PS</v>
          </cell>
          <cell r="C5028" t="str">
            <v>Varejo PS</v>
          </cell>
          <cell r="D5028">
            <v>0</v>
          </cell>
          <cell r="E5028" t="str">
            <v xml:space="preserve">Outros </v>
          </cell>
          <cell r="F5028" t="str">
            <v xml:space="preserve">Outros </v>
          </cell>
          <cell r="G5028" t="str">
            <v>Sales</v>
          </cell>
          <cell r="H5028">
            <v>4</v>
          </cell>
          <cell r="I5028" t="str">
            <v>CI - FELICIO CASALE FILHO - REC</v>
          </cell>
          <cell r="J5028" t="str">
            <v>100T4</v>
          </cell>
          <cell r="K5028">
            <v>9999</v>
          </cell>
          <cell r="L5028" t="str">
            <v>ALL OTHER PRODUCTS PAC 1 - 698</v>
          </cell>
          <cell r="M5028">
            <v>0</v>
          </cell>
          <cell r="N5028">
            <v>0</v>
          </cell>
          <cell r="O5028">
            <v>-0.69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  <cell r="AU5028">
            <v>0</v>
          </cell>
          <cell r="AV5028">
            <v>0</v>
          </cell>
        </row>
        <row r="5029">
          <cell r="A5029" t="str">
            <v xml:space="preserve">Outros </v>
          </cell>
          <cell r="B5029" t="str">
            <v>PS</v>
          </cell>
          <cell r="C5029" t="str">
            <v>KEX</v>
          </cell>
          <cell r="D5029">
            <v>0</v>
          </cell>
          <cell r="E5029" t="str">
            <v xml:space="preserve">Outros </v>
          </cell>
          <cell r="F5029" t="str">
            <v xml:space="preserve">Outros </v>
          </cell>
          <cell r="G5029" t="str">
            <v>Sales</v>
          </cell>
          <cell r="H5029">
            <v>5</v>
          </cell>
          <cell r="I5029" t="str">
            <v>DANIEL SANCHES</v>
          </cell>
          <cell r="J5029" t="str">
            <v>100T1</v>
          </cell>
          <cell r="K5029">
            <v>9999</v>
          </cell>
          <cell r="L5029" t="str">
            <v>ALL OTHER PRODUCTS PAC 1 - 698</v>
          </cell>
          <cell r="M5029">
            <v>-0.73</v>
          </cell>
          <cell r="N5029">
            <v>-0.66</v>
          </cell>
          <cell r="O5029">
            <v>-0.67</v>
          </cell>
          <cell r="P5029">
            <v>-0.72</v>
          </cell>
          <cell r="Q5029">
            <v>0</v>
          </cell>
          <cell r="R5029">
            <v>0</v>
          </cell>
          <cell r="S5029">
            <v>-1.35</v>
          </cell>
          <cell r="T5029">
            <v>-1.27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-0.67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  <cell r="AU5029">
            <v>0</v>
          </cell>
          <cell r="AV5029">
            <v>0</v>
          </cell>
        </row>
        <row r="5030">
          <cell r="A5030" t="str">
            <v xml:space="preserve">Outros </v>
          </cell>
          <cell r="B5030" t="str">
            <v>PS</v>
          </cell>
          <cell r="C5030" t="str">
            <v>Varejo PS</v>
          </cell>
          <cell r="D5030">
            <v>0</v>
          </cell>
          <cell r="E5030" t="str">
            <v xml:space="preserve">Outros </v>
          </cell>
          <cell r="F5030" t="str">
            <v xml:space="preserve">Outros </v>
          </cell>
          <cell r="G5030" t="str">
            <v>Sales</v>
          </cell>
          <cell r="H5030">
            <v>5</v>
          </cell>
          <cell r="I5030" t="str">
            <v>DANIEL SANCHES</v>
          </cell>
          <cell r="J5030" t="str">
            <v>100T2</v>
          </cell>
          <cell r="K5030">
            <v>9999</v>
          </cell>
          <cell r="L5030" t="str">
            <v>ALL OTHER PRODUCTS PAC 1 - 698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-1.36</v>
          </cell>
          <cell r="T5030">
            <v>0</v>
          </cell>
          <cell r="U5030">
            <v>0</v>
          </cell>
          <cell r="V5030">
            <v>-0.59</v>
          </cell>
          <cell r="W5030">
            <v>0</v>
          </cell>
          <cell r="X5030">
            <v>-0.67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-0.67</v>
          </cell>
          <cell r="AG5030">
            <v>0</v>
          </cell>
          <cell r="AH5030">
            <v>-0.64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0</v>
          </cell>
          <cell r="AQ5030">
            <v>-0.47</v>
          </cell>
          <cell r="AR5030">
            <v>0</v>
          </cell>
          <cell r="AS5030">
            <v>0</v>
          </cell>
          <cell r="AT5030">
            <v>0</v>
          </cell>
          <cell r="AU5030">
            <v>0</v>
          </cell>
          <cell r="AV5030">
            <v>0</v>
          </cell>
        </row>
        <row r="5031">
          <cell r="A5031" t="str">
            <v xml:space="preserve">Outros </v>
          </cell>
          <cell r="B5031" t="str">
            <v>PS</v>
          </cell>
          <cell r="C5031" t="str">
            <v>KEX</v>
          </cell>
          <cell r="D5031">
            <v>0</v>
          </cell>
          <cell r="E5031" t="str">
            <v xml:space="preserve">Outros </v>
          </cell>
          <cell r="F5031" t="str">
            <v xml:space="preserve">Outros </v>
          </cell>
          <cell r="G5031" t="str">
            <v>Sales</v>
          </cell>
          <cell r="H5031">
            <v>6</v>
          </cell>
          <cell r="I5031" t="str">
            <v>MANOEL FRANCO DE ASSIS</v>
          </cell>
          <cell r="J5031" t="str">
            <v>100T1</v>
          </cell>
          <cell r="K5031">
            <v>9999</v>
          </cell>
          <cell r="L5031" t="str">
            <v>ALL OTHER PRODUCTS PAC 1 - 698</v>
          </cell>
          <cell r="M5031">
            <v>-41566.49</v>
          </cell>
          <cell r="N5031">
            <v>119477.9</v>
          </cell>
          <cell r="O5031">
            <v>1253.29</v>
          </cell>
          <cell r="P5031">
            <v>-1.6</v>
          </cell>
          <cell r="Q5031">
            <v>-1.6</v>
          </cell>
          <cell r="R5031">
            <v>0</v>
          </cell>
          <cell r="S5031">
            <v>0</v>
          </cell>
          <cell r="T5031">
            <v>-2.6</v>
          </cell>
          <cell r="U5031">
            <v>-0.72</v>
          </cell>
          <cell r="V5031">
            <v>-0.7</v>
          </cell>
          <cell r="W5031">
            <v>0</v>
          </cell>
          <cell r="X5031">
            <v>-0.74</v>
          </cell>
          <cell r="Y5031">
            <v>-0.76</v>
          </cell>
          <cell r="Z5031">
            <v>0</v>
          </cell>
          <cell r="AA5031">
            <v>-0.78</v>
          </cell>
          <cell r="AB5031">
            <v>-1.54</v>
          </cell>
          <cell r="AC5031">
            <v>-0.76</v>
          </cell>
          <cell r="AD5031">
            <v>0</v>
          </cell>
          <cell r="AE5031">
            <v>0</v>
          </cell>
          <cell r="AF5031">
            <v>-1.47</v>
          </cell>
          <cell r="AG5031">
            <v>-1.49</v>
          </cell>
          <cell r="AH5031">
            <v>-0.74</v>
          </cell>
          <cell r="AI5031">
            <v>-0.7</v>
          </cell>
          <cell r="AJ5031">
            <v>0</v>
          </cell>
          <cell r="AK5031">
            <v>0</v>
          </cell>
          <cell r="AL5031">
            <v>-0.7</v>
          </cell>
          <cell r="AM5031">
            <v>0</v>
          </cell>
          <cell r="AN5031">
            <v>0</v>
          </cell>
          <cell r="AO5031">
            <v>0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-0.59</v>
          </cell>
        </row>
        <row r="5032">
          <cell r="A5032" t="str">
            <v xml:space="preserve">Outros </v>
          </cell>
          <cell r="B5032" t="str">
            <v>PS</v>
          </cell>
          <cell r="C5032" t="str">
            <v>Varejo PS</v>
          </cell>
          <cell r="D5032">
            <v>0</v>
          </cell>
          <cell r="E5032" t="str">
            <v xml:space="preserve">Outros </v>
          </cell>
          <cell r="F5032" t="str">
            <v xml:space="preserve">Outros </v>
          </cell>
          <cell r="G5032" t="str">
            <v>Sales</v>
          </cell>
          <cell r="H5032">
            <v>6</v>
          </cell>
          <cell r="I5032" t="str">
            <v>MANOEL FRANCO DE ASSIS</v>
          </cell>
          <cell r="J5032" t="str">
            <v>100T2</v>
          </cell>
          <cell r="K5032">
            <v>9999</v>
          </cell>
          <cell r="L5032" t="str">
            <v>ALL OTHER PRODUCTS PAC 1 - 698</v>
          </cell>
          <cell r="M5032">
            <v>0</v>
          </cell>
          <cell r="N5032">
            <v>0</v>
          </cell>
          <cell r="O5032">
            <v>-1.47</v>
          </cell>
          <cell r="P5032">
            <v>0</v>
          </cell>
          <cell r="Q5032">
            <v>-1.64</v>
          </cell>
          <cell r="R5032">
            <v>0</v>
          </cell>
          <cell r="S5032">
            <v>-1.55</v>
          </cell>
          <cell r="T5032">
            <v>0</v>
          </cell>
          <cell r="U5032">
            <v>-1.45</v>
          </cell>
          <cell r="V5032">
            <v>0</v>
          </cell>
          <cell r="W5032">
            <v>0</v>
          </cell>
          <cell r="X5032">
            <v>0</v>
          </cell>
          <cell r="Y5032">
            <v>-0.77</v>
          </cell>
          <cell r="Z5032">
            <v>0</v>
          </cell>
          <cell r="AA5032">
            <v>-0.77</v>
          </cell>
          <cell r="AB5032">
            <v>-0.79</v>
          </cell>
          <cell r="AC5032">
            <v>0</v>
          </cell>
          <cell r="AD5032">
            <v>0</v>
          </cell>
          <cell r="AE5032">
            <v>0</v>
          </cell>
          <cell r="AF5032">
            <v>-0.75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-0.61</v>
          </cell>
          <cell r="AP5032">
            <v>0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  <cell r="AU5032">
            <v>0</v>
          </cell>
          <cell r="AV5032">
            <v>0</v>
          </cell>
        </row>
        <row r="5033">
          <cell r="A5033" t="str">
            <v xml:space="preserve">Outros </v>
          </cell>
          <cell r="B5033" t="str">
            <v>PS</v>
          </cell>
          <cell r="C5033" t="str">
            <v>Varejo PS</v>
          </cell>
          <cell r="D5033">
            <v>0</v>
          </cell>
          <cell r="E5033" t="str">
            <v xml:space="preserve">Outros </v>
          </cell>
          <cell r="F5033" t="str">
            <v xml:space="preserve">Outros </v>
          </cell>
          <cell r="G5033" t="str">
            <v>Sales</v>
          </cell>
          <cell r="H5033">
            <v>6</v>
          </cell>
          <cell r="I5033" t="str">
            <v>MANOEL FRANCO DE ASSIS</v>
          </cell>
          <cell r="J5033">
            <v>12001</v>
          </cell>
          <cell r="K5033">
            <v>9999</v>
          </cell>
          <cell r="L5033" t="str">
            <v>ALL OTHER PRODUCTS PAC 1 - 698</v>
          </cell>
          <cell r="M5033">
            <v>-5799.49</v>
          </cell>
          <cell r="N5033">
            <v>15171.64</v>
          </cell>
          <cell r="O5033">
            <v>82.92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0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  <cell r="AU5033">
            <v>0</v>
          </cell>
          <cell r="AV5033">
            <v>0</v>
          </cell>
        </row>
        <row r="5034">
          <cell r="A5034" t="str">
            <v xml:space="preserve">Outros </v>
          </cell>
          <cell r="B5034" t="str">
            <v>NT</v>
          </cell>
          <cell r="C5034" t="str">
            <v>Varejo NT</v>
          </cell>
          <cell r="D5034">
            <v>0</v>
          </cell>
          <cell r="E5034" t="str">
            <v xml:space="preserve">Outros </v>
          </cell>
          <cell r="F5034" t="str">
            <v xml:space="preserve">Outros </v>
          </cell>
          <cell r="G5034" t="str">
            <v>Sales</v>
          </cell>
          <cell r="H5034">
            <v>8</v>
          </cell>
          <cell r="I5034" t="str">
            <v>FABIANA C CUNHA</v>
          </cell>
          <cell r="J5034" t="str">
            <v>100N3</v>
          </cell>
          <cell r="K5034">
            <v>9999</v>
          </cell>
          <cell r="L5034" t="str">
            <v>ALL OTHER PRODUCTS PAC 1 - 698</v>
          </cell>
          <cell r="M5034">
            <v>-0.83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</row>
        <row r="5035">
          <cell r="A5035" t="str">
            <v xml:space="preserve">Outros </v>
          </cell>
          <cell r="B5035" t="str">
            <v>PS</v>
          </cell>
          <cell r="C5035" t="str">
            <v>KEX</v>
          </cell>
          <cell r="D5035" t="str">
            <v>88</v>
          </cell>
          <cell r="E5035" t="str">
            <v xml:space="preserve">Outros </v>
          </cell>
          <cell r="F5035" t="str">
            <v xml:space="preserve">Outros </v>
          </cell>
          <cell r="G5035" t="str">
            <v>Sales</v>
          </cell>
          <cell r="H5035">
            <v>1</v>
          </cell>
          <cell r="I5035" t="str">
            <v>CI - DIVERSOS</v>
          </cell>
          <cell r="J5035" t="str">
            <v>100T1</v>
          </cell>
          <cell r="K5035" t="str">
            <v>805A</v>
          </cell>
          <cell r="L5035" t="str">
            <v>PHOTOLIFE AA BATTERIES BLISTER</v>
          </cell>
          <cell r="M5035">
            <v>596.66999999999996</v>
          </cell>
          <cell r="N5035">
            <v>84.48</v>
          </cell>
          <cell r="O5035">
            <v>968.28</v>
          </cell>
          <cell r="P5035">
            <v>235.64</v>
          </cell>
          <cell r="Q5035">
            <v>385.97</v>
          </cell>
          <cell r="R5035">
            <v>334.24</v>
          </cell>
          <cell r="S5035">
            <v>480.52</v>
          </cell>
          <cell r="T5035">
            <v>631.5</v>
          </cell>
          <cell r="U5035">
            <v>380.43</v>
          </cell>
          <cell r="V5035">
            <v>364.59</v>
          </cell>
          <cell r="W5035">
            <v>1014.46</v>
          </cell>
          <cell r="X5035">
            <v>697.78</v>
          </cell>
          <cell r="Y5035">
            <v>635.01</v>
          </cell>
          <cell r="Z5035">
            <v>622.39</v>
          </cell>
          <cell r="AA5035">
            <v>607.21</v>
          </cell>
          <cell r="AB5035">
            <v>746</v>
          </cell>
          <cell r="AC5035">
            <v>171.92</v>
          </cell>
          <cell r="AD5035">
            <v>360.69</v>
          </cell>
          <cell r="AE5035">
            <v>443.02</v>
          </cell>
          <cell r="AF5035">
            <v>704.75</v>
          </cell>
          <cell r="AG5035">
            <v>547.63</v>
          </cell>
          <cell r="AH5035">
            <v>541.80999999999995</v>
          </cell>
          <cell r="AI5035">
            <v>283.44</v>
          </cell>
          <cell r="AJ5035">
            <v>471.67</v>
          </cell>
          <cell r="AK5035">
            <v>730.65</v>
          </cell>
          <cell r="AL5035">
            <v>198.66</v>
          </cell>
          <cell r="AM5035">
            <v>-77.790000000000006</v>
          </cell>
          <cell r="AN5035">
            <v>162.72999999999999</v>
          </cell>
          <cell r="AO5035">
            <v>420.26</v>
          </cell>
          <cell r="AP5035">
            <v>164.1</v>
          </cell>
          <cell r="AQ5035">
            <v>-0.68</v>
          </cell>
          <cell r="AR5035">
            <v>-158.4</v>
          </cell>
          <cell r="AS5035">
            <v>-13.64</v>
          </cell>
          <cell r="AT5035">
            <v>193.59</v>
          </cell>
          <cell r="AU5035">
            <v>76.069999999999993</v>
          </cell>
          <cell r="AV5035">
            <v>463.99</v>
          </cell>
        </row>
        <row r="5036">
          <cell r="A5036" t="str">
            <v xml:space="preserve">Outros </v>
          </cell>
          <cell r="B5036" t="str">
            <v>PS</v>
          </cell>
          <cell r="C5036" t="str">
            <v>Varejo PS</v>
          </cell>
          <cell r="D5036" t="str">
            <v>88</v>
          </cell>
          <cell r="E5036" t="str">
            <v xml:space="preserve">Outros </v>
          </cell>
          <cell r="F5036" t="str">
            <v xml:space="preserve">Outros </v>
          </cell>
          <cell r="G5036" t="str">
            <v>Sales</v>
          </cell>
          <cell r="H5036">
            <v>1</v>
          </cell>
          <cell r="I5036" t="str">
            <v>CI - DIVERSOS</v>
          </cell>
          <cell r="J5036" t="str">
            <v>100T2</v>
          </cell>
          <cell r="K5036" t="str">
            <v>805A</v>
          </cell>
          <cell r="L5036" t="str">
            <v>PHOTOLIFE AA BATTERIES BLISTER</v>
          </cell>
          <cell r="M5036">
            <v>2247.3000000000002</v>
          </cell>
          <cell r="N5036">
            <v>140.12</v>
          </cell>
          <cell r="O5036">
            <v>398.5</v>
          </cell>
          <cell r="P5036">
            <v>2046.19</v>
          </cell>
          <cell r="Q5036">
            <v>589.66</v>
          </cell>
          <cell r="R5036">
            <v>542.65</v>
          </cell>
          <cell r="S5036">
            <v>2012.03</v>
          </cell>
          <cell r="T5036">
            <v>2129.9499999999998</v>
          </cell>
          <cell r="U5036">
            <v>-1095.95</v>
          </cell>
          <cell r="V5036">
            <v>8848.59</v>
          </cell>
          <cell r="W5036">
            <v>287.42</v>
          </cell>
          <cell r="X5036">
            <v>337.33</v>
          </cell>
          <cell r="Y5036">
            <v>158.66</v>
          </cell>
          <cell r="Z5036">
            <v>543.42999999999995</v>
          </cell>
          <cell r="AA5036">
            <v>163.1</v>
          </cell>
          <cell r="AB5036">
            <v>134.87</v>
          </cell>
          <cell r="AC5036">
            <v>7.8</v>
          </cell>
          <cell r="AD5036">
            <v>0</v>
          </cell>
          <cell r="AE5036">
            <v>23.56</v>
          </cell>
          <cell r="AF5036">
            <v>0</v>
          </cell>
          <cell r="AG5036">
            <v>98.82</v>
          </cell>
          <cell r="AH5036">
            <v>-97.8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</row>
        <row r="5037">
          <cell r="A5037" t="str">
            <v xml:space="preserve">Outros </v>
          </cell>
          <cell r="B5037" t="str">
            <v>PS</v>
          </cell>
          <cell r="C5037" t="str">
            <v>Varejo PS</v>
          </cell>
          <cell r="D5037" t="str">
            <v>88</v>
          </cell>
          <cell r="E5037" t="str">
            <v xml:space="preserve">Outros </v>
          </cell>
          <cell r="F5037" t="str">
            <v xml:space="preserve">Outros </v>
          </cell>
          <cell r="G5037" t="str">
            <v>Sales</v>
          </cell>
          <cell r="H5037">
            <v>1</v>
          </cell>
          <cell r="I5037" t="str">
            <v>CI - DIVERSOS</v>
          </cell>
          <cell r="J5037" t="str">
            <v>100T4</v>
          </cell>
          <cell r="K5037" t="str">
            <v>805A</v>
          </cell>
          <cell r="L5037" t="str">
            <v>PHOTOLIFE AA BATTERIES BLISTER</v>
          </cell>
          <cell r="M5037">
            <v>0</v>
          </cell>
          <cell r="N5037">
            <v>0</v>
          </cell>
          <cell r="O5037">
            <v>348.02</v>
          </cell>
          <cell r="P5037">
            <v>103.16</v>
          </cell>
          <cell r="Q5037">
            <v>0</v>
          </cell>
          <cell r="R5037">
            <v>0</v>
          </cell>
          <cell r="S5037">
            <v>0</v>
          </cell>
          <cell r="T5037">
            <v>124.7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25.71</v>
          </cell>
          <cell r="Z5037">
            <v>0</v>
          </cell>
          <cell r="AA5037">
            <v>-31.92</v>
          </cell>
          <cell r="AB5037">
            <v>0</v>
          </cell>
          <cell r="AC5037">
            <v>95.34</v>
          </cell>
          <cell r="AD5037">
            <v>137.04</v>
          </cell>
          <cell r="AE5037">
            <v>0</v>
          </cell>
          <cell r="AF5037">
            <v>0</v>
          </cell>
          <cell r="AG5037">
            <v>516.76</v>
          </cell>
          <cell r="AH5037">
            <v>-860.3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  <cell r="AU5037">
            <v>0</v>
          </cell>
          <cell r="AV5037">
            <v>0</v>
          </cell>
        </row>
        <row r="5038">
          <cell r="A5038" t="str">
            <v xml:space="preserve">Outros </v>
          </cell>
          <cell r="B5038" t="str">
            <v>PS</v>
          </cell>
          <cell r="C5038" t="str">
            <v>Varejo PS</v>
          </cell>
          <cell r="D5038" t="str">
            <v>88</v>
          </cell>
          <cell r="E5038" t="str">
            <v xml:space="preserve">Outros </v>
          </cell>
          <cell r="F5038" t="str">
            <v xml:space="preserve">Outros </v>
          </cell>
          <cell r="G5038" t="str">
            <v>Sales</v>
          </cell>
          <cell r="H5038">
            <v>1</v>
          </cell>
          <cell r="I5038" t="str">
            <v>CI - DIVERSOS</v>
          </cell>
          <cell r="J5038">
            <v>12001</v>
          </cell>
          <cell r="K5038" t="str">
            <v>805A</v>
          </cell>
          <cell r="L5038" t="str">
            <v>PHOTOLIFE AA BATTERIES BLISTER</v>
          </cell>
          <cell r="M5038">
            <v>172.8</v>
          </cell>
          <cell r="N5038">
            <v>342.02</v>
          </cell>
          <cell r="O5038">
            <v>16.12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30.76</v>
          </cell>
          <cell r="V5038">
            <v>0</v>
          </cell>
          <cell r="W5038">
            <v>34.56</v>
          </cell>
          <cell r="X5038">
            <v>69.12</v>
          </cell>
          <cell r="Y5038">
            <v>928.96</v>
          </cell>
          <cell r="Z5038">
            <v>34.56</v>
          </cell>
          <cell r="AA5038">
            <v>69.12</v>
          </cell>
          <cell r="AB5038">
            <v>34.56</v>
          </cell>
          <cell r="AC5038">
            <v>0</v>
          </cell>
          <cell r="AD5038">
            <v>69.12</v>
          </cell>
          <cell r="AE5038">
            <v>0</v>
          </cell>
          <cell r="AF5038">
            <v>-2988.33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-11.65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</row>
        <row r="5039">
          <cell r="A5039" t="str">
            <v xml:space="preserve">Outros </v>
          </cell>
          <cell r="B5039" t="str">
            <v>PS</v>
          </cell>
          <cell r="C5039" t="str">
            <v>Varejo PS</v>
          </cell>
          <cell r="D5039" t="str">
            <v>88</v>
          </cell>
          <cell r="E5039" t="str">
            <v xml:space="preserve">Outros </v>
          </cell>
          <cell r="F5039" t="str">
            <v xml:space="preserve">Outros </v>
          </cell>
          <cell r="G5039" t="str">
            <v>Sales</v>
          </cell>
          <cell r="H5039">
            <v>1</v>
          </cell>
          <cell r="I5039" t="str">
            <v>CI - DIVERSOS</v>
          </cell>
          <cell r="J5039">
            <v>13009</v>
          </cell>
          <cell r="K5039" t="str">
            <v>805A</v>
          </cell>
          <cell r="L5039" t="str">
            <v>PHOTOLIFE AA BATTERIES BLISTER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150.44999999999999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</row>
        <row r="5040">
          <cell r="A5040" t="str">
            <v xml:space="preserve">Outros </v>
          </cell>
          <cell r="B5040" t="str">
            <v>PS</v>
          </cell>
          <cell r="C5040" t="str">
            <v>Varejo PS</v>
          </cell>
          <cell r="D5040" t="str">
            <v>88</v>
          </cell>
          <cell r="E5040" t="str">
            <v xml:space="preserve">Outros </v>
          </cell>
          <cell r="F5040" t="str">
            <v xml:space="preserve">Outros </v>
          </cell>
          <cell r="G5040" t="str">
            <v>Sales</v>
          </cell>
          <cell r="H5040">
            <v>1</v>
          </cell>
          <cell r="I5040" t="str">
            <v>CI - DIVERSOS</v>
          </cell>
          <cell r="J5040">
            <v>16000</v>
          </cell>
          <cell r="K5040" t="str">
            <v>805A</v>
          </cell>
          <cell r="L5040" t="str">
            <v>PHOTOLIFE AA BATTERIES BLISTER</v>
          </cell>
          <cell r="M5040">
            <v>518.4</v>
          </cell>
          <cell r="N5040">
            <v>69.12</v>
          </cell>
          <cell r="O5040">
            <v>0</v>
          </cell>
          <cell r="P5040">
            <v>138.24</v>
          </cell>
          <cell r="Q5040">
            <v>0</v>
          </cell>
          <cell r="R5040">
            <v>241.92</v>
          </cell>
          <cell r="S5040">
            <v>69.12</v>
          </cell>
          <cell r="T5040">
            <v>69.12</v>
          </cell>
          <cell r="U5040">
            <v>172.8</v>
          </cell>
          <cell r="V5040">
            <v>34.56</v>
          </cell>
          <cell r="W5040">
            <v>311.04000000000002</v>
          </cell>
          <cell r="X5040">
            <v>172.8</v>
          </cell>
          <cell r="Y5040">
            <v>0</v>
          </cell>
          <cell r="Z5040">
            <v>138.24</v>
          </cell>
          <cell r="AA5040">
            <v>138.24</v>
          </cell>
          <cell r="AB5040">
            <v>172.8</v>
          </cell>
          <cell r="AC5040">
            <v>0</v>
          </cell>
          <cell r="AD5040">
            <v>43.2</v>
          </cell>
          <cell r="AE5040">
            <v>276.48</v>
          </cell>
          <cell r="AF5040">
            <v>0</v>
          </cell>
          <cell r="AG5040">
            <v>172.8</v>
          </cell>
          <cell r="AH5040">
            <v>267.83999999999997</v>
          </cell>
          <cell r="AI5040">
            <v>138.24</v>
          </cell>
          <cell r="AJ5040">
            <v>345.6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  <cell r="AU5040">
            <v>0</v>
          </cell>
          <cell r="AV5040">
            <v>0</v>
          </cell>
        </row>
        <row r="5041">
          <cell r="A5041" t="str">
            <v xml:space="preserve">Outros </v>
          </cell>
          <cell r="B5041" t="str">
            <v>PS</v>
          </cell>
          <cell r="C5041" t="str">
            <v>Varejo PS</v>
          </cell>
          <cell r="D5041" t="str">
            <v>88</v>
          </cell>
          <cell r="E5041" t="str">
            <v xml:space="preserve">Outros </v>
          </cell>
          <cell r="F5041" t="str">
            <v xml:space="preserve">Outros </v>
          </cell>
          <cell r="G5041" t="str">
            <v>Sales</v>
          </cell>
          <cell r="H5041">
            <v>1</v>
          </cell>
          <cell r="I5041" t="str">
            <v>CI - DIVERSOS</v>
          </cell>
          <cell r="J5041">
            <v>99999</v>
          </cell>
          <cell r="K5041" t="str">
            <v>805A</v>
          </cell>
          <cell r="L5041" t="str">
            <v>PHOTOLIFE AA BATTERIES BLISTER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</row>
        <row r="5042">
          <cell r="A5042" t="str">
            <v xml:space="preserve">Outros </v>
          </cell>
          <cell r="B5042" t="str">
            <v>PS</v>
          </cell>
          <cell r="C5042" t="str">
            <v>Varejo PS</v>
          </cell>
          <cell r="D5042" t="str">
            <v>88</v>
          </cell>
          <cell r="E5042" t="str">
            <v xml:space="preserve">Outros </v>
          </cell>
          <cell r="F5042" t="str">
            <v xml:space="preserve">Outros </v>
          </cell>
          <cell r="G5042" t="str">
            <v>Sales</v>
          </cell>
          <cell r="H5042">
            <v>2</v>
          </cell>
          <cell r="I5042" t="str">
            <v>CI - VALMIR REQUENA - RJ</v>
          </cell>
          <cell r="J5042" t="str">
            <v>100N5</v>
          </cell>
          <cell r="K5042" t="str">
            <v>805A</v>
          </cell>
          <cell r="L5042" t="str">
            <v>PHOTOLIFE AA BATTERIES BLISTER</v>
          </cell>
          <cell r="M5042">
            <v>240.89</v>
          </cell>
          <cell r="N5042">
            <v>105.2</v>
          </cell>
          <cell r="O5042">
            <v>0</v>
          </cell>
          <cell r="P5042">
            <v>116.33</v>
          </cell>
          <cell r="Q5042">
            <v>81.400000000000006</v>
          </cell>
          <cell r="R5042">
            <v>0</v>
          </cell>
          <cell r="S5042">
            <v>172.8</v>
          </cell>
          <cell r="T5042">
            <v>241.72</v>
          </cell>
          <cell r="U5042">
            <v>79.7</v>
          </cell>
          <cell r="V5042">
            <v>176.58</v>
          </cell>
          <cell r="W5042">
            <v>310.23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</row>
        <row r="5043">
          <cell r="A5043" t="str">
            <v xml:space="preserve">Outros </v>
          </cell>
          <cell r="B5043" t="str">
            <v>PS</v>
          </cell>
          <cell r="C5043" t="str">
            <v>KEX</v>
          </cell>
          <cell r="D5043" t="str">
            <v>88</v>
          </cell>
          <cell r="E5043" t="str">
            <v xml:space="preserve">Outros </v>
          </cell>
          <cell r="F5043" t="str">
            <v xml:space="preserve">Outros </v>
          </cell>
          <cell r="G5043" t="str">
            <v>Sales</v>
          </cell>
          <cell r="H5043">
            <v>2</v>
          </cell>
          <cell r="I5043" t="str">
            <v>CI - VALMIR REQUENA - RJ</v>
          </cell>
          <cell r="J5043" t="str">
            <v>100T1</v>
          </cell>
          <cell r="K5043" t="str">
            <v>805A</v>
          </cell>
          <cell r="L5043" t="str">
            <v>PHOTOLIFE AA BATTERIES BLISTER</v>
          </cell>
          <cell r="M5043">
            <v>7691.97</v>
          </cell>
          <cell r="N5043">
            <v>4574.93</v>
          </cell>
          <cell r="O5043">
            <v>4611.66</v>
          </cell>
          <cell r="P5043">
            <v>5901.12</v>
          </cell>
          <cell r="Q5043">
            <v>6898.21</v>
          </cell>
          <cell r="R5043">
            <v>6595.58</v>
          </cell>
          <cell r="S5043">
            <v>5818.82</v>
          </cell>
          <cell r="T5043">
            <v>5686.24</v>
          </cell>
          <cell r="U5043">
            <v>6014.44</v>
          </cell>
          <cell r="V5043">
            <v>5793.7</v>
          </cell>
          <cell r="W5043">
            <v>7006.4</v>
          </cell>
          <cell r="X5043">
            <v>18274.099999999999</v>
          </cell>
          <cell r="Y5043">
            <v>4094.7</v>
          </cell>
          <cell r="Z5043">
            <v>4897.57</v>
          </cell>
          <cell r="AA5043">
            <v>4261.26</v>
          </cell>
          <cell r="AB5043">
            <v>2982.81</v>
          </cell>
          <cell r="AC5043">
            <v>6102.18</v>
          </cell>
          <cell r="AD5043">
            <v>9003.52</v>
          </cell>
          <cell r="AE5043">
            <v>4693</v>
          </cell>
          <cell r="AF5043">
            <v>4603.22</v>
          </cell>
          <cell r="AG5043">
            <v>6340.33</v>
          </cell>
          <cell r="AH5043">
            <v>4471.3900000000003</v>
          </cell>
          <cell r="AI5043">
            <v>6217.19</v>
          </cell>
          <cell r="AJ5043">
            <v>9655.08</v>
          </cell>
          <cell r="AK5043">
            <v>5290.56</v>
          </cell>
          <cell r="AL5043">
            <v>2897.21</v>
          </cell>
          <cell r="AM5043">
            <v>4682.88</v>
          </cell>
          <cell r="AN5043">
            <v>4476.8999999999996</v>
          </cell>
          <cell r="AO5043">
            <v>1783.96</v>
          </cell>
          <cell r="AP5043">
            <v>6356.92</v>
          </cell>
          <cell r="AQ5043">
            <v>1778.47</v>
          </cell>
          <cell r="AR5043">
            <v>1578.86</v>
          </cell>
          <cell r="AS5043">
            <v>2174.27</v>
          </cell>
          <cell r="AT5043">
            <v>2212.7399999999998</v>
          </cell>
          <cell r="AU5043">
            <v>1823.81</v>
          </cell>
          <cell r="AV5043">
            <v>3311.64</v>
          </cell>
        </row>
        <row r="5044">
          <cell r="A5044" t="str">
            <v xml:space="preserve">Outros </v>
          </cell>
          <cell r="B5044" t="str">
            <v>PS</v>
          </cell>
          <cell r="C5044" t="str">
            <v>Varejo PS</v>
          </cell>
          <cell r="D5044" t="str">
            <v>88</v>
          </cell>
          <cell r="E5044" t="str">
            <v xml:space="preserve">Outros </v>
          </cell>
          <cell r="F5044" t="str">
            <v xml:space="preserve">Outros </v>
          </cell>
          <cell r="G5044" t="str">
            <v>Sales</v>
          </cell>
          <cell r="H5044">
            <v>2</v>
          </cell>
          <cell r="I5044" t="str">
            <v>CI - VALMIR REQUENA - RJ</v>
          </cell>
          <cell r="J5044" t="str">
            <v>100T2</v>
          </cell>
          <cell r="K5044" t="str">
            <v>805A</v>
          </cell>
          <cell r="L5044" t="str">
            <v>PHOTOLIFE AA BATTERIES BLISTER</v>
          </cell>
          <cell r="M5044">
            <v>628</v>
          </cell>
          <cell r="N5044">
            <v>227.55</v>
          </cell>
          <cell r="O5044">
            <v>498.78</v>
          </cell>
          <cell r="P5044">
            <v>603.5</v>
          </cell>
          <cell r="Q5044">
            <v>286.58</v>
          </cell>
          <cell r="R5044">
            <v>442.02</v>
          </cell>
          <cell r="S5044">
            <v>314.54000000000002</v>
          </cell>
          <cell r="T5044">
            <v>502.98</v>
          </cell>
          <cell r="U5044">
            <v>539.49</v>
          </cell>
          <cell r="V5044">
            <v>594.14</v>
          </cell>
          <cell r="W5044">
            <v>964.32</v>
          </cell>
          <cell r="X5044">
            <v>1649.19</v>
          </cell>
          <cell r="Y5044">
            <v>589.28</v>
          </cell>
          <cell r="Z5044">
            <v>1043.1500000000001</v>
          </cell>
          <cell r="AA5044">
            <v>247.4</v>
          </cell>
          <cell r="AB5044">
            <v>-77.08</v>
          </cell>
          <cell r="AC5044">
            <v>474.26</v>
          </cell>
          <cell r="AD5044">
            <v>391.49</v>
          </cell>
          <cell r="AE5044">
            <v>931.71</v>
          </cell>
          <cell r="AF5044">
            <v>206.48</v>
          </cell>
          <cell r="AG5044">
            <v>682.28</v>
          </cell>
          <cell r="AH5044">
            <v>516.70000000000005</v>
          </cell>
          <cell r="AI5044">
            <v>929.55</v>
          </cell>
          <cell r="AJ5044">
            <v>495.53</v>
          </cell>
          <cell r="AK5044">
            <v>0</v>
          </cell>
          <cell r="AL5044">
            <v>158.21</v>
          </cell>
          <cell r="AM5044">
            <v>192.45</v>
          </cell>
          <cell r="AN5044">
            <v>250.05</v>
          </cell>
          <cell r="AO5044">
            <v>337.7</v>
          </cell>
          <cell r="AP5044">
            <v>244.67</v>
          </cell>
          <cell r="AQ5044">
            <v>130.47999999999999</v>
          </cell>
          <cell r="AR5044">
            <v>326.2</v>
          </cell>
          <cell r="AS5044">
            <v>385.11</v>
          </cell>
          <cell r="AT5044">
            <v>177.33</v>
          </cell>
          <cell r="AU5044">
            <v>558.83000000000004</v>
          </cell>
          <cell r="AV5044">
            <v>268.97000000000003</v>
          </cell>
        </row>
        <row r="5045">
          <cell r="A5045" t="str">
            <v xml:space="preserve">Outros </v>
          </cell>
          <cell r="B5045" t="str">
            <v>PS</v>
          </cell>
          <cell r="C5045" t="str">
            <v>Atacado PS</v>
          </cell>
          <cell r="D5045" t="str">
            <v>88</v>
          </cell>
          <cell r="E5045" t="str">
            <v xml:space="preserve">Outros </v>
          </cell>
          <cell r="F5045" t="str">
            <v xml:space="preserve">Outros </v>
          </cell>
          <cell r="G5045" t="str">
            <v>Sales</v>
          </cell>
          <cell r="H5045">
            <v>2</v>
          </cell>
          <cell r="I5045" t="str">
            <v>CI - VALMIR REQUENA - RJ</v>
          </cell>
          <cell r="J5045" t="str">
            <v>100T3</v>
          </cell>
          <cell r="K5045" t="str">
            <v>805A</v>
          </cell>
          <cell r="L5045" t="str">
            <v>PHOTOLIFE AA BATTERIES BLISTER</v>
          </cell>
          <cell r="M5045">
            <v>8054.35</v>
          </cell>
          <cell r="N5045">
            <v>528.66999999999996</v>
          </cell>
          <cell r="O5045">
            <v>277.67</v>
          </cell>
          <cell r="P5045">
            <v>611.33000000000004</v>
          </cell>
          <cell r="Q5045">
            <v>2983.21</v>
          </cell>
          <cell r="R5045">
            <v>200.32</v>
          </cell>
          <cell r="S5045">
            <v>728.05</v>
          </cell>
          <cell r="T5045">
            <v>741.81</v>
          </cell>
          <cell r="U5045">
            <v>6379.08</v>
          </cell>
          <cell r="V5045">
            <v>221.09</v>
          </cell>
          <cell r="W5045">
            <v>0</v>
          </cell>
          <cell r="X5045">
            <v>4973.1000000000004</v>
          </cell>
          <cell r="Y5045">
            <v>0</v>
          </cell>
          <cell r="Z5045">
            <v>510.7</v>
          </cell>
          <cell r="AA5045">
            <v>2570.36</v>
          </cell>
          <cell r="AB5045">
            <v>0</v>
          </cell>
          <cell r="AC5045">
            <v>0</v>
          </cell>
          <cell r="AD5045">
            <v>527.91</v>
          </cell>
          <cell r="AE5045">
            <v>2529.79</v>
          </cell>
          <cell r="AF5045">
            <v>11081.67</v>
          </cell>
          <cell r="AG5045">
            <v>27.38</v>
          </cell>
          <cell r="AH5045">
            <v>2401.7800000000002</v>
          </cell>
          <cell r="AI5045">
            <v>571.41</v>
          </cell>
          <cell r="AJ5045">
            <v>6211.89</v>
          </cell>
          <cell r="AK5045">
            <v>247.27</v>
          </cell>
          <cell r="AL5045">
            <v>653.66999999999996</v>
          </cell>
          <cell r="AM5045">
            <v>557.4</v>
          </cell>
          <cell r="AN5045">
            <v>92.28</v>
          </cell>
          <cell r="AO5045">
            <v>123.61</v>
          </cell>
          <cell r="AP5045">
            <v>310.64999999999998</v>
          </cell>
          <cell r="AQ5045">
            <v>0</v>
          </cell>
          <cell r="AR5045">
            <v>124.62</v>
          </cell>
          <cell r="AS5045">
            <v>237.43</v>
          </cell>
          <cell r="AT5045">
            <v>133.74</v>
          </cell>
          <cell r="AU5045">
            <v>280.33999999999997</v>
          </cell>
          <cell r="AV5045">
            <v>298.01</v>
          </cell>
        </row>
        <row r="5046">
          <cell r="A5046" t="str">
            <v xml:space="preserve">Outros </v>
          </cell>
          <cell r="B5046" t="str">
            <v>PS</v>
          </cell>
          <cell r="C5046" t="str">
            <v>Varejo PS</v>
          </cell>
          <cell r="D5046" t="str">
            <v>88</v>
          </cell>
          <cell r="E5046" t="str">
            <v xml:space="preserve">Outros </v>
          </cell>
          <cell r="F5046" t="str">
            <v xml:space="preserve">Outros </v>
          </cell>
          <cell r="G5046" t="str">
            <v>Sales</v>
          </cell>
          <cell r="H5046">
            <v>2</v>
          </cell>
          <cell r="I5046" t="str">
            <v>CI - VALMIR REQUENA - RJ</v>
          </cell>
          <cell r="J5046" t="str">
            <v>100T4</v>
          </cell>
          <cell r="K5046" t="str">
            <v>805A</v>
          </cell>
          <cell r="L5046" t="str">
            <v>PHOTOLIFE AA BATTERIES BLISTER</v>
          </cell>
          <cell r="M5046">
            <v>596.94000000000005</v>
          </cell>
          <cell r="N5046">
            <v>51.94</v>
          </cell>
          <cell r="O5046">
            <v>128.16999999999999</v>
          </cell>
          <cell r="P5046">
            <v>658.15</v>
          </cell>
          <cell r="Q5046">
            <v>464.45</v>
          </cell>
          <cell r="R5046">
            <v>583.71</v>
          </cell>
          <cell r="S5046">
            <v>530.20000000000005</v>
          </cell>
          <cell r="T5046">
            <v>230.86</v>
          </cell>
          <cell r="U5046">
            <v>196.22</v>
          </cell>
          <cell r="V5046">
            <v>0</v>
          </cell>
          <cell r="W5046">
            <v>154.25</v>
          </cell>
          <cell r="X5046">
            <v>149.16</v>
          </cell>
          <cell r="Y5046">
            <v>164.65</v>
          </cell>
          <cell r="Z5046">
            <v>83.95</v>
          </cell>
          <cell r="AA5046">
            <v>44.83</v>
          </cell>
          <cell r="AB5046">
            <v>0</v>
          </cell>
          <cell r="AC5046">
            <v>0</v>
          </cell>
          <cell r="AD5046">
            <v>0</v>
          </cell>
          <cell r="AE5046">
            <v>759.31</v>
          </cell>
          <cell r="AF5046">
            <v>0</v>
          </cell>
          <cell r="AG5046">
            <v>27.23</v>
          </cell>
          <cell r="AH5046">
            <v>0</v>
          </cell>
          <cell r="AI5046">
            <v>27.76</v>
          </cell>
          <cell r="AJ5046">
            <v>0</v>
          </cell>
          <cell r="AK5046">
            <v>0</v>
          </cell>
          <cell r="AL5046">
            <v>29.93</v>
          </cell>
          <cell r="AM5046">
            <v>101.47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25.6</v>
          </cell>
          <cell r="AS5046">
            <v>35.590000000000003</v>
          </cell>
          <cell r="AT5046">
            <v>54.55</v>
          </cell>
          <cell r="AU5046">
            <v>57.63</v>
          </cell>
          <cell r="AV5046">
            <v>0</v>
          </cell>
        </row>
        <row r="5047">
          <cell r="A5047" t="str">
            <v xml:space="preserve">Outros </v>
          </cell>
          <cell r="B5047" t="str">
            <v>PS</v>
          </cell>
          <cell r="C5047" t="str">
            <v>Varejo PS</v>
          </cell>
          <cell r="D5047" t="str">
            <v>88</v>
          </cell>
          <cell r="E5047" t="str">
            <v xml:space="preserve">Outros </v>
          </cell>
          <cell r="F5047" t="str">
            <v xml:space="preserve">Outros </v>
          </cell>
          <cell r="G5047" t="str">
            <v>Sales</v>
          </cell>
          <cell r="H5047">
            <v>2</v>
          </cell>
          <cell r="I5047" t="str">
            <v>CI - VALMIR REQUENA - RJ</v>
          </cell>
          <cell r="J5047">
            <v>13004</v>
          </cell>
          <cell r="K5047" t="str">
            <v>805A</v>
          </cell>
          <cell r="L5047" t="str">
            <v>PHOTOLIFE AA BATTERIES BLISTER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27.42</v>
          </cell>
          <cell r="AN5047">
            <v>0</v>
          </cell>
          <cell r="AO5047">
            <v>0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</row>
        <row r="5048">
          <cell r="A5048" t="str">
            <v xml:space="preserve">Outros </v>
          </cell>
          <cell r="B5048" t="str">
            <v>PS</v>
          </cell>
          <cell r="C5048" t="str">
            <v>KEX</v>
          </cell>
          <cell r="D5048" t="str">
            <v>88</v>
          </cell>
          <cell r="E5048" t="str">
            <v xml:space="preserve">Outros </v>
          </cell>
          <cell r="F5048" t="str">
            <v xml:space="preserve">Outros </v>
          </cell>
          <cell r="G5048" t="str">
            <v>Sales</v>
          </cell>
          <cell r="H5048">
            <v>3</v>
          </cell>
          <cell r="I5048" t="str">
            <v>CI - NELSON AMOROSO - POA</v>
          </cell>
          <cell r="J5048" t="str">
            <v>100T1</v>
          </cell>
          <cell r="K5048" t="str">
            <v>805A</v>
          </cell>
          <cell r="L5048" t="str">
            <v>PHOTOLIFE AA BATTERIES BLISTER</v>
          </cell>
          <cell r="M5048">
            <v>10272.459999999999</v>
          </cell>
          <cell r="N5048">
            <v>3752.36</v>
          </cell>
          <cell r="O5048">
            <v>5184.96</v>
          </cell>
          <cell r="P5048">
            <v>7442.05</v>
          </cell>
          <cell r="Q5048">
            <v>6492.46</v>
          </cell>
          <cell r="R5048">
            <v>8251.9500000000007</v>
          </cell>
          <cell r="S5048">
            <v>6861.77</v>
          </cell>
          <cell r="T5048">
            <v>7799.89</v>
          </cell>
          <cell r="U5048">
            <v>10463.030000000001</v>
          </cell>
          <cell r="V5048">
            <v>8824.8700000000008</v>
          </cell>
          <cell r="W5048">
            <v>10274.49</v>
          </cell>
          <cell r="X5048">
            <v>23179.59</v>
          </cell>
          <cell r="Y5048">
            <v>6234.47</v>
          </cell>
          <cell r="Z5048">
            <v>6829.03</v>
          </cell>
          <cell r="AA5048">
            <v>6139.61</v>
          </cell>
          <cell r="AB5048">
            <v>4327.96</v>
          </cell>
          <cell r="AC5048">
            <v>6548.8</v>
          </cell>
          <cell r="AD5048">
            <v>9497.6299999999992</v>
          </cell>
          <cell r="AE5048">
            <v>6908.69</v>
          </cell>
          <cell r="AF5048">
            <v>7376.2</v>
          </cell>
          <cell r="AG5048">
            <v>7671.42</v>
          </cell>
          <cell r="AH5048">
            <v>4523.3500000000004</v>
          </cell>
          <cell r="AI5048">
            <v>7787.28</v>
          </cell>
          <cell r="AJ5048">
            <v>11627</v>
          </cell>
          <cell r="AK5048">
            <v>8059.86</v>
          </cell>
          <cell r="AL5048">
            <v>3766.04</v>
          </cell>
          <cell r="AM5048">
            <v>6627.44</v>
          </cell>
          <cell r="AN5048">
            <v>6960.59</v>
          </cell>
          <cell r="AO5048">
            <v>2644.29</v>
          </cell>
          <cell r="AP5048">
            <v>6730.13</v>
          </cell>
          <cell r="AQ5048">
            <v>3370.59</v>
          </cell>
          <cell r="AR5048">
            <v>3872.93</v>
          </cell>
          <cell r="AS5048">
            <v>5877.64</v>
          </cell>
          <cell r="AT5048">
            <v>2455.42</v>
          </cell>
          <cell r="AU5048">
            <v>3905.85</v>
          </cell>
          <cell r="AV5048">
            <v>5331.98</v>
          </cell>
        </row>
        <row r="5049">
          <cell r="A5049" t="str">
            <v xml:space="preserve">Outros </v>
          </cell>
          <cell r="B5049" t="str">
            <v>PS</v>
          </cell>
          <cell r="C5049" t="str">
            <v>Varejo PS</v>
          </cell>
          <cell r="D5049" t="str">
            <v>88</v>
          </cell>
          <cell r="E5049" t="str">
            <v xml:space="preserve">Outros </v>
          </cell>
          <cell r="F5049" t="str">
            <v xml:space="preserve">Outros </v>
          </cell>
          <cell r="G5049" t="str">
            <v>Sales</v>
          </cell>
          <cell r="H5049">
            <v>3</v>
          </cell>
          <cell r="I5049" t="str">
            <v>CI - NELSON AMOROSO - POA</v>
          </cell>
          <cell r="J5049" t="str">
            <v>100T2</v>
          </cell>
          <cell r="K5049" t="str">
            <v>805A</v>
          </cell>
          <cell r="L5049" t="str">
            <v>PHOTOLIFE AA BATTERIES BLISTER</v>
          </cell>
          <cell r="M5049">
            <v>1595.64</v>
          </cell>
          <cell r="N5049">
            <v>1118.1500000000001</v>
          </cell>
          <cell r="O5049">
            <v>717.26</v>
          </cell>
          <cell r="P5049">
            <v>1281.8499999999999</v>
          </cell>
          <cell r="Q5049">
            <v>1542.39</v>
          </cell>
          <cell r="R5049">
            <v>1124.27</v>
          </cell>
          <cell r="S5049">
            <v>954.26</v>
          </cell>
          <cell r="T5049">
            <v>767.91</v>
          </cell>
          <cell r="U5049">
            <v>1940.25</v>
          </cell>
          <cell r="V5049">
            <v>691.17</v>
          </cell>
          <cell r="W5049">
            <v>1572.71</v>
          </cell>
          <cell r="X5049">
            <v>1370.76</v>
          </cell>
          <cell r="Y5049">
            <v>586.89</v>
          </cell>
          <cell r="Z5049">
            <v>887.63</v>
          </cell>
          <cell r="AA5049">
            <v>1174.22</v>
          </cell>
          <cell r="AB5049">
            <v>190.51</v>
          </cell>
          <cell r="AC5049">
            <v>608.47</v>
          </cell>
          <cell r="AD5049">
            <v>468.49</v>
          </cell>
          <cell r="AE5049">
            <v>564.71</v>
          </cell>
          <cell r="AF5049">
            <v>2442.83</v>
          </cell>
          <cell r="AG5049">
            <v>261.77999999999997</v>
          </cell>
          <cell r="AH5049">
            <v>426.96</v>
          </cell>
          <cell r="AI5049">
            <v>532.61</v>
          </cell>
          <cell r="AJ5049">
            <v>960.99</v>
          </cell>
          <cell r="AK5049">
            <v>695.22</v>
          </cell>
          <cell r="AL5049">
            <v>434.12</v>
          </cell>
          <cell r="AM5049">
            <v>580.99</v>
          </cell>
          <cell r="AN5049">
            <v>558.27</v>
          </cell>
          <cell r="AO5049">
            <v>184.5</v>
          </cell>
          <cell r="AP5049">
            <v>275.02</v>
          </cell>
          <cell r="AQ5049">
            <v>132.4</v>
          </cell>
          <cell r="AR5049">
            <v>196.33</v>
          </cell>
          <cell r="AS5049">
            <v>149.41</v>
          </cell>
          <cell r="AT5049">
            <v>152.65</v>
          </cell>
          <cell r="AU5049">
            <v>331.84</v>
          </cell>
          <cell r="AV5049">
            <v>179.27</v>
          </cell>
        </row>
        <row r="5050">
          <cell r="A5050" t="str">
            <v xml:space="preserve">Outros </v>
          </cell>
          <cell r="B5050" t="str">
            <v>PS</v>
          </cell>
          <cell r="C5050" t="str">
            <v>Atacado PS</v>
          </cell>
          <cell r="D5050" t="str">
            <v>88</v>
          </cell>
          <cell r="E5050" t="str">
            <v xml:space="preserve">Outros </v>
          </cell>
          <cell r="F5050" t="str">
            <v xml:space="preserve">Outros </v>
          </cell>
          <cell r="G5050" t="str">
            <v>Sales</v>
          </cell>
          <cell r="H5050">
            <v>3</v>
          </cell>
          <cell r="I5050" t="str">
            <v>CI - NELSON AMOROSO - POA</v>
          </cell>
          <cell r="J5050" t="str">
            <v>100T3</v>
          </cell>
          <cell r="K5050" t="str">
            <v>805A</v>
          </cell>
          <cell r="L5050" t="str">
            <v>PHOTOLIFE AA BATTERIES BLISTER</v>
          </cell>
          <cell r="M5050">
            <v>2839.82</v>
          </cell>
          <cell r="N5050">
            <v>948.88</v>
          </cell>
          <cell r="O5050">
            <v>0</v>
          </cell>
          <cell r="P5050">
            <v>1584.32</v>
          </cell>
          <cell r="Q5050">
            <v>1092.1199999999999</v>
          </cell>
          <cell r="R5050">
            <v>582.24</v>
          </cell>
          <cell r="S5050">
            <v>600.53</v>
          </cell>
          <cell r="T5050">
            <v>1304.3399999999999</v>
          </cell>
          <cell r="U5050">
            <v>1321.61</v>
          </cell>
          <cell r="V5050">
            <v>1475.33</v>
          </cell>
          <cell r="W5050">
            <v>107.07</v>
          </cell>
          <cell r="X5050">
            <v>7403.77</v>
          </cell>
          <cell r="Y5050">
            <v>765.83</v>
          </cell>
          <cell r="Z5050">
            <v>1070.7</v>
          </cell>
          <cell r="AA5050">
            <v>60.36</v>
          </cell>
          <cell r="AB5050">
            <v>519.54999999999995</v>
          </cell>
          <cell r="AC5050">
            <v>462.69</v>
          </cell>
          <cell r="AD5050">
            <v>951.16</v>
          </cell>
          <cell r="AE5050">
            <v>600.20000000000005</v>
          </cell>
          <cell r="AF5050">
            <v>947.84</v>
          </cell>
          <cell r="AG5050">
            <v>495.58</v>
          </cell>
          <cell r="AH5050">
            <v>946.92</v>
          </cell>
          <cell r="AI5050">
            <v>520.27</v>
          </cell>
          <cell r="AJ5050">
            <v>947.66</v>
          </cell>
          <cell r="AK5050">
            <v>895.71</v>
          </cell>
          <cell r="AL5050">
            <v>509.7</v>
          </cell>
          <cell r="AM5050">
            <v>240.21</v>
          </cell>
          <cell r="AN5050">
            <v>368.41</v>
          </cell>
          <cell r="AO5050">
            <v>253.57</v>
          </cell>
          <cell r="AP5050">
            <v>321.22000000000003</v>
          </cell>
          <cell r="AQ5050">
            <v>422.06</v>
          </cell>
          <cell r="AR5050">
            <v>132.46</v>
          </cell>
          <cell r="AS5050">
            <v>0</v>
          </cell>
          <cell r="AT5050">
            <v>0</v>
          </cell>
          <cell r="AU5050">
            <v>255.24</v>
          </cell>
          <cell r="AV5050">
            <v>342.76</v>
          </cell>
        </row>
        <row r="5051">
          <cell r="A5051" t="str">
            <v xml:space="preserve">Outros </v>
          </cell>
          <cell r="B5051" t="str">
            <v>PS</v>
          </cell>
          <cell r="C5051" t="str">
            <v>Varejo PS</v>
          </cell>
          <cell r="D5051" t="str">
            <v>88</v>
          </cell>
          <cell r="E5051" t="str">
            <v xml:space="preserve">Outros </v>
          </cell>
          <cell r="F5051" t="str">
            <v xml:space="preserve">Outros </v>
          </cell>
          <cell r="G5051" t="str">
            <v>Sales</v>
          </cell>
          <cell r="H5051">
            <v>3</v>
          </cell>
          <cell r="I5051" t="str">
            <v>CI - NELSON AMOROSO - POA</v>
          </cell>
          <cell r="J5051">
            <v>12001</v>
          </cell>
          <cell r="K5051" t="str">
            <v>805A</v>
          </cell>
          <cell r="L5051" t="str">
            <v>PHOTOLIFE AA BATTERIES BLISTER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</row>
        <row r="5052">
          <cell r="A5052" t="str">
            <v xml:space="preserve">Outros </v>
          </cell>
          <cell r="B5052" t="str">
            <v>PS</v>
          </cell>
          <cell r="C5052" t="str">
            <v>KEX</v>
          </cell>
          <cell r="D5052" t="str">
            <v>88</v>
          </cell>
          <cell r="E5052" t="str">
            <v xml:space="preserve">Outros </v>
          </cell>
          <cell r="F5052" t="str">
            <v xml:space="preserve">Outros </v>
          </cell>
          <cell r="G5052" t="str">
            <v>Sales</v>
          </cell>
          <cell r="H5052">
            <v>4</v>
          </cell>
          <cell r="I5052" t="str">
            <v>CI - FELICIO CASALE FILHO - REC</v>
          </cell>
          <cell r="J5052" t="str">
            <v>100T1</v>
          </cell>
          <cell r="K5052" t="str">
            <v>805A</v>
          </cell>
          <cell r="L5052" t="str">
            <v>PHOTOLIFE AA BATTERIES BLISTER</v>
          </cell>
          <cell r="M5052">
            <v>10056.450000000001</v>
          </cell>
          <cell r="N5052">
            <v>6130.16</v>
          </cell>
          <cell r="O5052">
            <v>5579.61</v>
          </cell>
          <cell r="P5052">
            <v>6875.33</v>
          </cell>
          <cell r="Q5052">
            <v>7336.32</v>
          </cell>
          <cell r="R5052">
            <v>7406.77</v>
          </cell>
          <cell r="S5052">
            <v>6297.92</v>
          </cell>
          <cell r="T5052">
            <v>8072.33</v>
          </cell>
          <cell r="U5052">
            <v>4061.18</v>
          </cell>
          <cell r="V5052">
            <v>6704.54</v>
          </cell>
          <cell r="W5052">
            <v>8575.42</v>
          </cell>
          <cell r="X5052">
            <v>18852.73</v>
          </cell>
          <cell r="Y5052">
            <v>9413.44</v>
          </cell>
          <cell r="Z5052">
            <v>7517.96</v>
          </cell>
          <cell r="AA5052">
            <v>10488.12</v>
          </cell>
          <cell r="AB5052">
            <v>5549.33</v>
          </cell>
          <cell r="AC5052">
            <v>8388.27</v>
          </cell>
          <cell r="AD5052">
            <v>11200.77</v>
          </cell>
          <cell r="AE5052">
            <v>9304.0300000000007</v>
          </cell>
          <cell r="AF5052">
            <v>8842.7800000000007</v>
          </cell>
          <cell r="AG5052">
            <v>6624.55</v>
          </cell>
          <cell r="AH5052">
            <v>4829.33</v>
          </cell>
          <cell r="AI5052">
            <v>7333.47</v>
          </cell>
          <cell r="AJ5052">
            <v>9224.32</v>
          </cell>
          <cell r="AK5052">
            <v>7928.9</v>
          </cell>
          <cell r="AL5052">
            <v>3978.09</v>
          </cell>
          <cell r="AM5052">
            <v>6464.19</v>
          </cell>
          <cell r="AN5052">
            <v>5588.33</v>
          </cell>
          <cell r="AO5052">
            <v>2939.41</v>
          </cell>
          <cell r="AP5052">
            <v>8118.4</v>
          </cell>
          <cell r="AQ5052">
            <v>2521.11</v>
          </cell>
          <cell r="AR5052">
            <v>3743.41</v>
          </cell>
          <cell r="AS5052">
            <v>4236.9399999999996</v>
          </cell>
          <cell r="AT5052">
            <v>3469.47</v>
          </cell>
          <cell r="AU5052">
            <v>3921.96</v>
          </cell>
          <cell r="AV5052">
            <v>5381.76</v>
          </cell>
        </row>
        <row r="5053">
          <cell r="A5053" t="str">
            <v xml:space="preserve">Outros </v>
          </cell>
          <cell r="B5053" t="str">
            <v>PS</v>
          </cell>
          <cell r="C5053" t="str">
            <v>Varejo PS</v>
          </cell>
          <cell r="D5053" t="str">
            <v>88</v>
          </cell>
          <cell r="E5053" t="str">
            <v xml:space="preserve">Outros </v>
          </cell>
          <cell r="F5053" t="str">
            <v xml:space="preserve">Outros </v>
          </cell>
          <cell r="G5053" t="str">
            <v>Sales</v>
          </cell>
          <cell r="H5053">
            <v>4</v>
          </cell>
          <cell r="I5053" t="str">
            <v>CI - FELICIO CASALE FILHO - REC</v>
          </cell>
          <cell r="J5053" t="str">
            <v>100T2</v>
          </cell>
          <cell r="K5053" t="str">
            <v>805A</v>
          </cell>
          <cell r="L5053" t="str">
            <v>PHOTOLIFE AA BATTERIES BLISTER</v>
          </cell>
          <cell r="M5053">
            <v>1484.79</v>
          </cell>
          <cell r="N5053">
            <v>2618.6</v>
          </cell>
          <cell r="O5053">
            <v>760.47</v>
          </cell>
          <cell r="P5053">
            <v>1880.01</v>
          </cell>
          <cell r="Q5053">
            <v>348.4</v>
          </cell>
          <cell r="R5053">
            <v>273.19</v>
          </cell>
          <cell r="S5053">
            <v>445.95</v>
          </cell>
          <cell r="T5053">
            <v>906.72</v>
          </cell>
          <cell r="U5053">
            <v>4820.32</v>
          </cell>
          <cell r="V5053">
            <v>364.72</v>
          </cell>
          <cell r="W5053">
            <v>1441.57</v>
          </cell>
          <cell r="X5053">
            <v>5157.79</v>
          </cell>
          <cell r="Y5053">
            <v>803.95</v>
          </cell>
          <cell r="Z5053">
            <v>1170.56</v>
          </cell>
          <cell r="AA5053">
            <v>2401.81</v>
          </cell>
          <cell r="AB5053">
            <v>1407.6</v>
          </cell>
          <cell r="AC5053">
            <v>1769.67</v>
          </cell>
          <cell r="AD5053">
            <v>3603.72</v>
          </cell>
          <cell r="AE5053">
            <v>1590.59</v>
          </cell>
          <cell r="AF5053">
            <v>233.93</v>
          </cell>
          <cell r="AG5053">
            <v>941.89</v>
          </cell>
          <cell r="AH5053">
            <v>238.01</v>
          </cell>
          <cell r="AI5053">
            <v>582.25</v>
          </cell>
          <cell r="AJ5053">
            <v>343.32</v>
          </cell>
          <cell r="AK5053">
            <v>1200.4100000000001</v>
          </cell>
          <cell r="AL5053">
            <v>157.82</v>
          </cell>
          <cell r="AM5053">
            <v>148.75</v>
          </cell>
          <cell r="AN5053">
            <v>1289.06</v>
          </cell>
          <cell r="AO5053">
            <v>80.959999999999994</v>
          </cell>
          <cell r="AP5053">
            <v>345.73</v>
          </cell>
          <cell r="AQ5053">
            <v>493.34</v>
          </cell>
          <cell r="AR5053">
            <v>231.45</v>
          </cell>
          <cell r="AS5053">
            <v>474.58</v>
          </cell>
          <cell r="AT5053">
            <v>398.4</v>
          </cell>
          <cell r="AU5053">
            <v>615.52</v>
          </cell>
          <cell r="AV5053">
            <v>1013.19</v>
          </cell>
        </row>
        <row r="5054">
          <cell r="A5054" t="str">
            <v xml:space="preserve">Outros </v>
          </cell>
          <cell r="B5054" t="str">
            <v>PS</v>
          </cell>
          <cell r="C5054" t="str">
            <v>Atacado PS</v>
          </cell>
          <cell r="D5054" t="str">
            <v>88</v>
          </cell>
          <cell r="E5054" t="str">
            <v xml:space="preserve">Outros </v>
          </cell>
          <cell r="F5054" t="str">
            <v xml:space="preserve">Outros </v>
          </cell>
          <cell r="G5054" t="str">
            <v>Sales</v>
          </cell>
          <cell r="H5054">
            <v>4</v>
          </cell>
          <cell r="I5054" t="str">
            <v>CI - FELICIO CASALE FILHO - REC</v>
          </cell>
          <cell r="J5054" t="str">
            <v>100T3</v>
          </cell>
          <cell r="K5054" t="str">
            <v>805A</v>
          </cell>
          <cell r="L5054" t="str">
            <v>PHOTOLIFE AA BATTERIES BLISTER</v>
          </cell>
          <cell r="M5054">
            <v>269.44</v>
          </cell>
          <cell r="N5054">
            <v>257.89</v>
          </cell>
          <cell r="O5054">
            <v>0</v>
          </cell>
          <cell r="P5054">
            <v>0</v>
          </cell>
          <cell r="Q5054">
            <v>1651.91</v>
          </cell>
          <cell r="R5054">
            <v>0</v>
          </cell>
          <cell r="S5054">
            <v>3810.36</v>
          </cell>
          <cell r="T5054">
            <v>5072.24</v>
          </cell>
          <cell r="U5054">
            <v>1058.55</v>
          </cell>
          <cell r="V5054">
            <v>1555.24</v>
          </cell>
          <cell r="W5054">
            <v>431.27</v>
          </cell>
          <cell r="X5054">
            <v>827.19</v>
          </cell>
          <cell r="Y5054">
            <v>640.6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0</v>
          </cell>
          <cell r="AE5054">
            <v>0</v>
          </cell>
          <cell r="AF5054">
            <v>1318.18</v>
          </cell>
          <cell r="AG5054">
            <v>0</v>
          </cell>
          <cell r="AH5054">
            <v>311.75</v>
          </cell>
          <cell r="AI5054">
            <v>664.96</v>
          </cell>
          <cell r="AJ5054">
            <v>1124.69</v>
          </cell>
          <cell r="AK5054">
            <v>3063.24</v>
          </cell>
          <cell r="AL5054">
            <v>4230.45</v>
          </cell>
          <cell r="AM5054">
            <v>4546.8</v>
          </cell>
          <cell r="AN5054">
            <v>361.57</v>
          </cell>
          <cell r="AO5054">
            <v>527.41999999999996</v>
          </cell>
          <cell r="AP5054">
            <v>25.33</v>
          </cell>
          <cell r="AQ5054">
            <v>610.45000000000005</v>
          </cell>
          <cell r="AR5054">
            <v>1820.13</v>
          </cell>
          <cell r="AS5054">
            <v>0</v>
          </cell>
          <cell r="AT5054">
            <v>26.58</v>
          </cell>
          <cell r="AU5054">
            <v>1987.04</v>
          </cell>
          <cell r="AV5054">
            <v>1223.6500000000001</v>
          </cell>
        </row>
        <row r="5055">
          <cell r="A5055" t="str">
            <v xml:space="preserve">Outros </v>
          </cell>
          <cell r="B5055" t="str">
            <v>PS</v>
          </cell>
          <cell r="C5055" t="str">
            <v>Varejo PS</v>
          </cell>
          <cell r="D5055" t="str">
            <v>88</v>
          </cell>
          <cell r="E5055" t="str">
            <v xml:space="preserve">Outros </v>
          </cell>
          <cell r="F5055" t="str">
            <v xml:space="preserve">Outros </v>
          </cell>
          <cell r="G5055" t="str">
            <v>Sales</v>
          </cell>
          <cell r="H5055">
            <v>4</v>
          </cell>
          <cell r="I5055" t="str">
            <v>CI - FELICIO CASALE FILHO - REC</v>
          </cell>
          <cell r="J5055" t="str">
            <v>100T4</v>
          </cell>
          <cell r="K5055" t="str">
            <v>805A</v>
          </cell>
          <cell r="L5055" t="str">
            <v>PHOTOLIFE AA BATTERIES BLISTER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27.75</v>
          </cell>
          <cell r="V5055">
            <v>0</v>
          </cell>
          <cell r="W5055">
            <v>0</v>
          </cell>
          <cell r="X5055">
            <v>56.08</v>
          </cell>
          <cell r="Y5055">
            <v>0</v>
          </cell>
          <cell r="Z5055">
            <v>0</v>
          </cell>
          <cell r="AA5055">
            <v>0</v>
          </cell>
          <cell r="AB5055">
            <v>174.85</v>
          </cell>
          <cell r="AC5055">
            <v>0</v>
          </cell>
          <cell r="AD5055">
            <v>0</v>
          </cell>
          <cell r="AE5055">
            <v>0</v>
          </cell>
          <cell r="AF5055">
            <v>58.32</v>
          </cell>
          <cell r="AG5055">
            <v>0</v>
          </cell>
          <cell r="AH5055">
            <v>0</v>
          </cell>
          <cell r="AI5055">
            <v>0</v>
          </cell>
          <cell r="AJ5055">
            <v>108.88</v>
          </cell>
          <cell r="AK5055">
            <v>0</v>
          </cell>
          <cell r="AL5055">
            <v>0</v>
          </cell>
          <cell r="AM5055">
            <v>0</v>
          </cell>
          <cell r="AN5055">
            <v>169.66</v>
          </cell>
          <cell r="AO5055">
            <v>135.97999999999999</v>
          </cell>
          <cell r="AP5055">
            <v>25.33</v>
          </cell>
          <cell r="AQ5055">
            <v>66.459999999999994</v>
          </cell>
          <cell r="AR5055">
            <v>105.8</v>
          </cell>
          <cell r="AS5055">
            <v>71.510000000000005</v>
          </cell>
          <cell r="AT5055">
            <v>56.67</v>
          </cell>
          <cell r="AU5055">
            <v>79.48</v>
          </cell>
          <cell r="AV5055">
            <v>225.51</v>
          </cell>
        </row>
        <row r="5056">
          <cell r="A5056" t="str">
            <v xml:space="preserve">Outros </v>
          </cell>
          <cell r="B5056" t="str">
            <v>PS</v>
          </cell>
          <cell r="C5056" t="str">
            <v>KEX</v>
          </cell>
          <cell r="D5056" t="str">
            <v>88</v>
          </cell>
          <cell r="E5056" t="str">
            <v xml:space="preserve">Outros </v>
          </cell>
          <cell r="F5056" t="str">
            <v xml:space="preserve">Outros </v>
          </cell>
          <cell r="G5056" t="str">
            <v>Sales</v>
          </cell>
          <cell r="H5056">
            <v>5</v>
          </cell>
          <cell r="I5056" t="str">
            <v>DANIEL SANCHES</v>
          </cell>
          <cell r="J5056" t="str">
            <v>100T1</v>
          </cell>
          <cell r="K5056" t="str">
            <v>805A</v>
          </cell>
          <cell r="L5056" t="str">
            <v>PHOTOLIFE AA BATTERIES BLISTER</v>
          </cell>
          <cell r="M5056">
            <v>3877.08</v>
          </cell>
          <cell r="N5056">
            <v>1806.97</v>
          </cell>
          <cell r="O5056">
            <v>2004.91</v>
          </cell>
          <cell r="P5056">
            <v>1645.46</v>
          </cell>
          <cell r="Q5056">
            <v>2613.8200000000002</v>
          </cell>
          <cell r="R5056">
            <v>1519.77</v>
          </cell>
          <cell r="S5056">
            <v>3358.56</v>
          </cell>
          <cell r="T5056">
            <v>2269.0500000000002</v>
          </cell>
          <cell r="U5056">
            <v>2445.7199999999998</v>
          </cell>
          <cell r="V5056">
            <v>2993.74</v>
          </cell>
          <cell r="W5056">
            <v>2405.89</v>
          </cell>
          <cell r="X5056">
            <v>4988.46</v>
          </cell>
          <cell r="Y5056">
            <v>1656.21</v>
          </cell>
          <cell r="Z5056">
            <v>1816.01</v>
          </cell>
          <cell r="AA5056">
            <v>2670.13</v>
          </cell>
          <cell r="AB5056">
            <v>1015.73</v>
          </cell>
          <cell r="AC5056">
            <v>1947.98</v>
          </cell>
          <cell r="AD5056">
            <v>5038.95</v>
          </cell>
          <cell r="AE5056">
            <v>2515.41</v>
          </cell>
          <cell r="AF5056">
            <v>3590.32</v>
          </cell>
          <cell r="AG5056">
            <v>4113.84</v>
          </cell>
          <cell r="AH5056">
            <v>2022.34</v>
          </cell>
          <cell r="AI5056">
            <v>3324.62</v>
          </cell>
          <cell r="AJ5056">
            <v>2491.1</v>
          </cell>
          <cell r="AK5056">
            <v>2021.64</v>
          </cell>
          <cell r="AL5056">
            <v>983.72</v>
          </cell>
          <cell r="AM5056">
            <v>2713.7</v>
          </cell>
          <cell r="AN5056">
            <v>2178.3200000000002</v>
          </cell>
          <cell r="AO5056">
            <v>696.84</v>
          </cell>
          <cell r="AP5056">
            <v>2106.94</v>
          </cell>
          <cell r="AQ5056">
            <v>1663.29</v>
          </cell>
          <cell r="AR5056">
            <v>1524.72</v>
          </cell>
          <cell r="AS5056">
            <v>1217.3</v>
          </cell>
          <cell r="AT5056">
            <v>1797.96</v>
          </cell>
          <cell r="AU5056">
            <v>1392.05</v>
          </cell>
          <cell r="AV5056">
            <v>1001.06</v>
          </cell>
        </row>
        <row r="5057">
          <cell r="A5057" t="str">
            <v xml:space="preserve">Outros </v>
          </cell>
          <cell r="B5057" t="str">
            <v>PS</v>
          </cell>
          <cell r="C5057" t="str">
            <v>Varejo PS</v>
          </cell>
          <cell r="D5057" t="str">
            <v>88</v>
          </cell>
          <cell r="E5057" t="str">
            <v xml:space="preserve">Outros </v>
          </cell>
          <cell r="F5057" t="str">
            <v xml:space="preserve">Outros </v>
          </cell>
          <cell r="G5057" t="str">
            <v>Sales</v>
          </cell>
          <cell r="H5057">
            <v>5</v>
          </cell>
          <cell r="I5057" t="str">
            <v>DANIEL SANCHES</v>
          </cell>
          <cell r="J5057" t="str">
            <v>100T2</v>
          </cell>
          <cell r="K5057" t="str">
            <v>805A</v>
          </cell>
          <cell r="L5057" t="str">
            <v>PHOTOLIFE AA BATTERIES BLISTER</v>
          </cell>
          <cell r="M5057">
            <v>2367.16</v>
          </cell>
          <cell r="N5057">
            <v>507.95</v>
          </cell>
          <cell r="O5057">
            <v>578.49</v>
          </cell>
          <cell r="P5057">
            <v>822.63</v>
          </cell>
          <cell r="Q5057">
            <v>670.18</v>
          </cell>
          <cell r="R5057">
            <v>1103.98</v>
          </cell>
          <cell r="S5057">
            <v>1246.6500000000001</v>
          </cell>
          <cell r="T5057">
            <v>687.77</v>
          </cell>
          <cell r="U5057">
            <v>704.78</v>
          </cell>
          <cell r="V5057">
            <v>1108.51</v>
          </cell>
          <cell r="W5057">
            <v>862.74</v>
          </cell>
          <cell r="X5057">
            <v>1251.95</v>
          </cell>
          <cell r="Y5057">
            <v>976.5</v>
          </cell>
          <cell r="Z5057">
            <v>878.11</v>
          </cell>
          <cell r="AA5057">
            <v>383.32</v>
          </cell>
          <cell r="AB5057">
            <v>575.03</v>
          </cell>
          <cell r="AC5057">
            <v>326.13</v>
          </cell>
          <cell r="AD5057">
            <v>368.37</v>
          </cell>
          <cell r="AE5057">
            <v>26.4</v>
          </cell>
          <cell r="AF5057">
            <v>464.81</v>
          </cell>
          <cell r="AG5057">
            <v>531.99</v>
          </cell>
          <cell r="AH5057">
            <v>537.94000000000005</v>
          </cell>
          <cell r="AI5057">
            <v>701.59</v>
          </cell>
          <cell r="AJ5057">
            <v>428.89</v>
          </cell>
          <cell r="AK5057">
            <v>836.24</v>
          </cell>
          <cell r="AL5057">
            <v>245.19</v>
          </cell>
          <cell r="AM5057">
            <v>793.01</v>
          </cell>
          <cell r="AN5057">
            <v>405.76</v>
          </cell>
          <cell r="AO5057">
            <v>60.87</v>
          </cell>
          <cell r="AP5057">
            <v>631.12</v>
          </cell>
          <cell r="AQ5057">
            <v>168.46</v>
          </cell>
          <cell r="AR5057">
            <v>303.02</v>
          </cell>
          <cell r="AS5057">
            <v>0</v>
          </cell>
          <cell r="AT5057">
            <v>344.67</v>
          </cell>
          <cell r="AU5057">
            <v>504.1</v>
          </cell>
          <cell r="AV5057">
            <v>565.57000000000005</v>
          </cell>
        </row>
        <row r="5058">
          <cell r="A5058" t="str">
            <v xml:space="preserve">Outros </v>
          </cell>
          <cell r="B5058" t="str">
            <v>PS</v>
          </cell>
          <cell r="C5058" t="str">
            <v>Atacado PS</v>
          </cell>
          <cell r="D5058" t="str">
            <v>88</v>
          </cell>
          <cell r="E5058" t="str">
            <v xml:space="preserve">Outros </v>
          </cell>
          <cell r="F5058" t="str">
            <v xml:space="preserve">Outros </v>
          </cell>
          <cell r="G5058" t="str">
            <v>Sales</v>
          </cell>
          <cell r="H5058">
            <v>5</v>
          </cell>
          <cell r="I5058" t="str">
            <v>DANIEL SANCHES</v>
          </cell>
          <cell r="J5058" t="str">
            <v>100T3</v>
          </cell>
          <cell r="K5058" t="str">
            <v>805A</v>
          </cell>
          <cell r="L5058" t="str">
            <v>PHOTOLIFE AA BATTERIES BLISTER</v>
          </cell>
          <cell r="M5058">
            <v>2393.27</v>
          </cell>
          <cell r="N5058">
            <v>130.76</v>
          </cell>
          <cell r="O5058">
            <v>0</v>
          </cell>
          <cell r="P5058">
            <v>31.36</v>
          </cell>
          <cell r="Q5058">
            <v>1461.61</v>
          </cell>
          <cell r="R5058">
            <v>142.31</v>
          </cell>
          <cell r="S5058">
            <v>335.03</v>
          </cell>
          <cell r="T5058">
            <v>132.97999999999999</v>
          </cell>
          <cell r="U5058">
            <v>2702.6</v>
          </cell>
          <cell r="V5058">
            <v>2676.73</v>
          </cell>
          <cell r="W5058">
            <v>2326.2600000000002</v>
          </cell>
          <cell r="X5058">
            <v>3703.53</v>
          </cell>
          <cell r="Y5058">
            <v>1720.7</v>
          </cell>
          <cell r="Z5058">
            <v>3663.08</v>
          </cell>
          <cell r="AA5058">
            <v>2026.61</v>
          </cell>
          <cell r="AB5058">
            <v>6400.04</v>
          </cell>
          <cell r="AC5058">
            <v>7345.69</v>
          </cell>
          <cell r="AD5058">
            <v>3525.84</v>
          </cell>
          <cell r="AE5058">
            <v>1792.9</v>
          </cell>
          <cell r="AF5058">
            <v>8040.14</v>
          </cell>
          <cell r="AG5058">
            <v>3457.03</v>
          </cell>
          <cell r="AH5058">
            <v>750.91</v>
          </cell>
          <cell r="AI5058">
            <v>1711.11</v>
          </cell>
          <cell r="AJ5058">
            <v>1207.02</v>
          </cell>
          <cell r="AK5058">
            <v>128.66</v>
          </cell>
          <cell r="AL5058">
            <v>507.69</v>
          </cell>
          <cell r="AM5058">
            <v>814.19</v>
          </cell>
          <cell r="AN5058">
            <v>486.17</v>
          </cell>
          <cell r="AO5058">
            <v>126.75</v>
          </cell>
          <cell r="AP5058">
            <v>487.21</v>
          </cell>
          <cell r="AQ5058">
            <v>25.5</v>
          </cell>
          <cell r="AR5058">
            <v>189.6</v>
          </cell>
          <cell r="AS5058">
            <v>168.68</v>
          </cell>
          <cell r="AT5058">
            <v>0</v>
          </cell>
          <cell r="AU5058">
            <v>130.47999999999999</v>
          </cell>
          <cell r="AV5058">
            <v>124.71</v>
          </cell>
        </row>
        <row r="5059">
          <cell r="A5059" t="str">
            <v xml:space="preserve">Outros </v>
          </cell>
          <cell r="B5059" t="str">
            <v>PS</v>
          </cell>
          <cell r="C5059" t="str">
            <v>KEX</v>
          </cell>
          <cell r="D5059" t="str">
            <v>88</v>
          </cell>
          <cell r="E5059" t="str">
            <v xml:space="preserve">Outros </v>
          </cell>
          <cell r="F5059" t="str">
            <v xml:space="preserve">Outros </v>
          </cell>
          <cell r="G5059" t="str">
            <v>Sales</v>
          </cell>
          <cell r="H5059">
            <v>6</v>
          </cell>
          <cell r="I5059" t="str">
            <v>MANOEL FRANCO DE ASSIS</v>
          </cell>
          <cell r="J5059" t="str">
            <v>100T1</v>
          </cell>
          <cell r="K5059" t="str">
            <v>805A</v>
          </cell>
          <cell r="L5059" t="str">
            <v>PHOTOLIFE AA BATTERIES BLISTER</v>
          </cell>
          <cell r="M5059">
            <v>8785.0300000000007</v>
          </cell>
          <cell r="N5059">
            <v>3456.48</v>
          </cell>
          <cell r="O5059">
            <v>4716.2299999999996</v>
          </cell>
          <cell r="P5059">
            <v>5398.47</v>
          </cell>
          <cell r="Q5059">
            <v>9223.6200000000008</v>
          </cell>
          <cell r="R5059">
            <v>7943.77</v>
          </cell>
          <cell r="S5059">
            <v>6997.43</v>
          </cell>
          <cell r="T5059">
            <v>5534.1</v>
          </cell>
          <cell r="U5059">
            <v>10564.29</v>
          </cell>
          <cell r="V5059">
            <v>5760.58</v>
          </cell>
          <cell r="W5059">
            <v>9431.25</v>
          </cell>
          <cell r="X5059">
            <v>15294.97</v>
          </cell>
          <cell r="Y5059">
            <v>3651.55</v>
          </cell>
          <cell r="Z5059">
            <v>6737.09</v>
          </cell>
          <cell r="AA5059">
            <v>6103.2</v>
          </cell>
          <cell r="AB5059">
            <v>3048.91</v>
          </cell>
          <cell r="AC5059">
            <v>5876.72</v>
          </cell>
          <cell r="AD5059">
            <v>6427.92</v>
          </cell>
          <cell r="AE5059">
            <v>3796.48</v>
          </cell>
          <cell r="AF5059">
            <v>5932.76</v>
          </cell>
          <cell r="AG5059">
            <v>4569.3500000000004</v>
          </cell>
          <cell r="AH5059">
            <v>3144.43</v>
          </cell>
          <cell r="AI5059">
            <v>5615.3</v>
          </cell>
          <cell r="AJ5059">
            <v>8443.4500000000007</v>
          </cell>
          <cell r="AK5059">
            <v>4337.5200000000004</v>
          </cell>
          <cell r="AL5059">
            <v>1543.91</v>
          </cell>
          <cell r="AM5059">
            <v>5274.9</v>
          </cell>
          <cell r="AN5059">
            <v>2989.46</v>
          </cell>
          <cell r="AO5059">
            <v>1707.37</v>
          </cell>
          <cell r="AP5059">
            <v>3879.19</v>
          </cell>
          <cell r="AQ5059">
            <v>2765.24</v>
          </cell>
          <cell r="AR5059">
            <v>1632.67</v>
          </cell>
          <cell r="AS5059">
            <v>2472.66</v>
          </cell>
          <cell r="AT5059">
            <v>2032.19</v>
          </cell>
          <cell r="AU5059">
            <v>2132.35</v>
          </cell>
          <cell r="AV5059">
            <v>3703.95</v>
          </cell>
        </row>
        <row r="5060">
          <cell r="A5060" t="str">
            <v xml:space="preserve">Outros </v>
          </cell>
          <cell r="B5060" t="str">
            <v>PS</v>
          </cell>
          <cell r="C5060" t="str">
            <v>Varejo PS</v>
          </cell>
          <cell r="D5060" t="str">
            <v>88</v>
          </cell>
          <cell r="E5060" t="str">
            <v xml:space="preserve">Outros </v>
          </cell>
          <cell r="F5060" t="str">
            <v xml:space="preserve">Outros </v>
          </cell>
          <cell r="G5060" t="str">
            <v>Sales</v>
          </cell>
          <cell r="H5060">
            <v>6</v>
          </cell>
          <cell r="I5060" t="str">
            <v>MANOEL FRANCO DE ASSIS</v>
          </cell>
          <cell r="J5060" t="str">
            <v>100T2</v>
          </cell>
          <cell r="K5060" t="str">
            <v>805A</v>
          </cell>
          <cell r="L5060" t="str">
            <v>PHOTOLIFE AA BATTERIES BLISTER</v>
          </cell>
          <cell r="M5060">
            <v>675.48</v>
          </cell>
          <cell r="N5060">
            <v>767.98</v>
          </cell>
          <cell r="O5060">
            <v>887.91</v>
          </cell>
          <cell r="P5060">
            <v>391.38</v>
          </cell>
          <cell r="Q5060">
            <v>1009.44</v>
          </cell>
          <cell r="R5060">
            <v>1219.55</v>
          </cell>
          <cell r="S5060">
            <v>800.93</v>
          </cell>
          <cell r="T5060">
            <v>1517.14</v>
          </cell>
          <cell r="U5060">
            <v>1056.54</v>
          </cell>
          <cell r="V5060">
            <v>1658.37</v>
          </cell>
          <cell r="W5060">
            <v>720.6</v>
          </cell>
          <cell r="X5060">
            <v>1230.45</v>
          </cell>
          <cell r="Y5060">
            <v>484.99</v>
          </cell>
          <cell r="Z5060">
            <v>236.08</v>
          </cell>
          <cell r="AA5060">
            <v>448.33</v>
          </cell>
          <cell r="AB5060">
            <v>698.97</v>
          </cell>
          <cell r="AC5060">
            <v>762.88</v>
          </cell>
          <cell r="AD5060">
            <v>1066.52</v>
          </cell>
          <cell r="AE5060">
            <v>416.6</v>
          </cell>
          <cell r="AF5060">
            <v>658.63</v>
          </cell>
          <cell r="AG5060">
            <v>847.89</v>
          </cell>
          <cell r="AH5060">
            <v>101.55</v>
          </cell>
          <cell r="AI5060">
            <v>222.2</v>
          </cell>
          <cell r="AJ5060">
            <v>526.66</v>
          </cell>
          <cell r="AK5060">
            <v>320.32</v>
          </cell>
          <cell r="AL5060">
            <v>0</v>
          </cell>
          <cell r="AM5060">
            <v>314.32</v>
          </cell>
          <cell r="AN5060">
            <v>197.52</v>
          </cell>
          <cell r="AO5060">
            <v>249.54</v>
          </cell>
          <cell r="AP5060">
            <v>74.87</v>
          </cell>
          <cell r="AQ5060">
            <v>64.36</v>
          </cell>
          <cell r="AR5060">
            <v>239.57</v>
          </cell>
          <cell r="AS5060">
            <v>254.12</v>
          </cell>
          <cell r="AT5060">
            <v>137.6</v>
          </cell>
          <cell r="AU5060">
            <v>281.04000000000002</v>
          </cell>
          <cell r="AV5060">
            <v>192</v>
          </cell>
        </row>
        <row r="5061">
          <cell r="A5061" t="str">
            <v xml:space="preserve">Outros </v>
          </cell>
          <cell r="B5061" t="str">
            <v>PS</v>
          </cell>
          <cell r="C5061" t="str">
            <v>Atacado PS</v>
          </cell>
          <cell r="D5061" t="str">
            <v>88</v>
          </cell>
          <cell r="E5061" t="str">
            <v xml:space="preserve">Outros </v>
          </cell>
          <cell r="F5061" t="str">
            <v xml:space="preserve">Outros </v>
          </cell>
          <cell r="G5061" t="str">
            <v>Sales</v>
          </cell>
          <cell r="H5061">
            <v>6</v>
          </cell>
          <cell r="I5061" t="str">
            <v>MANOEL FRANCO DE ASSIS</v>
          </cell>
          <cell r="J5061" t="str">
            <v>100T3</v>
          </cell>
          <cell r="K5061" t="str">
            <v>805A</v>
          </cell>
          <cell r="L5061" t="str">
            <v>PHOTOLIFE AA BATTERIES BLISTER</v>
          </cell>
          <cell r="M5061">
            <v>1238.54</v>
          </cell>
          <cell r="N5061">
            <v>2298.92</v>
          </cell>
          <cell r="O5061">
            <v>431.7</v>
          </cell>
          <cell r="P5061">
            <v>2300.0300000000002</v>
          </cell>
          <cell r="Q5061">
            <v>2130.73</v>
          </cell>
          <cell r="R5061">
            <v>548.69000000000005</v>
          </cell>
          <cell r="S5061">
            <v>4500.1899999999996</v>
          </cell>
          <cell r="T5061">
            <v>4400.41</v>
          </cell>
          <cell r="U5061">
            <v>1439.27</v>
          </cell>
          <cell r="V5061">
            <v>1104.24</v>
          </cell>
          <cell r="W5061">
            <v>5250.12</v>
          </cell>
          <cell r="X5061">
            <v>3799.03</v>
          </cell>
          <cell r="Y5061">
            <v>111.76</v>
          </cell>
          <cell r="Z5061">
            <v>2148.71</v>
          </cell>
          <cell r="AA5061">
            <v>2018.33</v>
          </cell>
          <cell r="AB5061">
            <v>1344.96</v>
          </cell>
          <cell r="AC5061">
            <v>1703.3</v>
          </cell>
          <cell r="AD5061">
            <v>2467.42</v>
          </cell>
          <cell r="AE5061">
            <v>1047.46</v>
          </cell>
          <cell r="AF5061">
            <v>2243.2600000000002</v>
          </cell>
          <cell r="AG5061">
            <v>5214.78</v>
          </cell>
          <cell r="AH5061">
            <v>776.92</v>
          </cell>
          <cell r="AI5061">
            <v>1952.34</v>
          </cell>
          <cell r="AJ5061">
            <v>3597.82</v>
          </cell>
          <cell r="AK5061">
            <v>1396.24</v>
          </cell>
          <cell r="AL5061">
            <v>1190.8800000000001</v>
          </cell>
          <cell r="AM5061">
            <v>2141.2399999999998</v>
          </cell>
          <cell r="AN5061">
            <v>662.07</v>
          </cell>
          <cell r="AO5061">
            <v>1892.41</v>
          </cell>
          <cell r="AP5061">
            <v>1517.47</v>
          </cell>
          <cell r="AQ5061">
            <v>1041.3900000000001</v>
          </cell>
          <cell r="AR5061">
            <v>858.95</v>
          </cell>
          <cell r="AS5061">
            <v>1150.78</v>
          </cell>
          <cell r="AT5061">
            <v>1150.8699999999999</v>
          </cell>
          <cell r="AU5061">
            <v>2668.85</v>
          </cell>
          <cell r="AV5061">
            <v>1211.1099999999999</v>
          </cell>
        </row>
        <row r="5062">
          <cell r="A5062" t="str">
            <v xml:space="preserve">Outros </v>
          </cell>
          <cell r="B5062" t="str">
            <v>PS</v>
          </cell>
          <cell r="C5062" t="str">
            <v>Varejo PS</v>
          </cell>
          <cell r="D5062" t="str">
            <v>88</v>
          </cell>
          <cell r="E5062" t="str">
            <v xml:space="preserve">Outros </v>
          </cell>
          <cell r="F5062" t="str">
            <v xml:space="preserve">Outros </v>
          </cell>
          <cell r="G5062" t="str">
            <v>Sales</v>
          </cell>
          <cell r="H5062">
            <v>6</v>
          </cell>
          <cell r="I5062" t="str">
            <v>MANOEL FRANCO DE ASSIS</v>
          </cell>
          <cell r="J5062">
            <v>12001</v>
          </cell>
          <cell r="K5062" t="str">
            <v>805A</v>
          </cell>
          <cell r="L5062" t="str">
            <v>PHOTOLIFE AA BATTERIES BLISTER</v>
          </cell>
          <cell r="M5062">
            <v>241.92</v>
          </cell>
          <cell r="N5062">
            <v>-313.92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0</v>
          </cell>
          <cell r="AR5062">
            <v>0</v>
          </cell>
          <cell r="AS5062">
            <v>0</v>
          </cell>
          <cell r="AT5062">
            <v>0</v>
          </cell>
          <cell r="AU5062">
            <v>0</v>
          </cell>
          <cell r="AV5062">
            <v>0</v>
          </cell>
        </row>
        <row r="5063">
          <cell r="A5063" t="str">
            <v xml:space="preserve">Outros </v>
          </cell>
          <cell r="B5063" t="str">
            <v>NT</v>
          </cell>
          <cell r="C5063" t="str">
            <v>Atacado NT</v>
          </cell>
          <cell r="D5063" t="str">
            <v>88</v>
          </cell>
          <cell r="E5063" t="str">
            <v xml:space="preserve">Outros </v>
          </cell>
          <cell r="F5063" t="str">
            <v xml:space="preserve">Outros </v>
          </cell>
          <cell r="G5063" t="str">
            <v>Sales</v>
          </cell>
          <cell r="H5063">
            <v>7</v>
          </cell>
          <cell r="I5063" t="str">
            <v>ANDRE LAMBERT</v>
          </cell>
          <cell r="J5063" t="str">
            <v>100N4</v>
          </cell>
          <cell r="K5063" t="str">
            <v>805A</v>
          </cell>
          <cell r="L5063" t="str">
            <v>PHOTOLIFE AA BATTERIES BLISTER</v>
          </cell>
          <cell r="M5063">
            <v>1006.46</v>
          </cell>
          <cell r="N5063">
            <v>928.87</v>
          </cell>
          <cell r="O5063">
            <v>675.5</v>
          </cell>
          <cell r="P5063">
            <v>1268.42</v>
          </cell>
          <cell r="Q5063">
            <v>1600.42</v>
          </cell>
          <cell r="R5063">
            <v>1865.49</v>
          </cell>
          <cell r="S5063">
            <v>1593.08</v>
          </cell>
          <cell r="T5063">
            <v>999.88</v>
          </cell>
          <cell r="U5063">
            <v>1531.11</v>
          </cell>
          <cell r="V5063">
            <v>874.67</v>
          </cell>
          <cell r="W5063">
            <v>1834.41</v>
          </cell>
          <cell r="X5063">
            <v>1437.56</v>
          </cell>
          <cell r="Y5063">
            <v>124.04</v>
          </cell>
          <cell r="Z5063">
            <v>182.57</v>
          </cell>
          <cell r="AA5063">
            <v>154.79</v>
          </cell>
          <cell r="AB5063">
            <v>301.74</v>
          </cell>
          <cell r="AC5063">
            <v>0</v>
          </cell>
          <cell r="AD5063">
            <v>0</v>
          </cell>
          <cell r="AE5063">
            <v>0</v>
          </cell>
          <cell r="AF5063">
            <v>29.59</v>
          </cell>
          <cell r="AG5063">
            <v>56.81</v>
          </cell>
          <cell r="AH5063">
            <v>28.94</v>
          </cell>
          <cell r="AI5063">
            <v>0</v>
          </cell>
          <cell r="AJ5063">
            <v>26.71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</row>
        <row r="5064">
          <cell r="A5064" t="str">
            <v xml:space="preserve">Outros </v>
          </cell>
          <cell r="B5064" t="str">
            <v>NT</v>
          </cell>
          <cell r="C5064" t="str">
            <v>Atacado NT</v>
          </cell>
          <cell r="D5064" t="str">
            <v>88</v>
          </cell>
          <cell r="E5064" t="str">
            <v xml:space="preserve">Outros </v>
          </cell>
          <cell r="F5064" t="str">
            <v xml:space="preserve">Outros </v>
          </cell>
          <cell r="G5064" t="str">
            <v>Sales</v>
          </cell>
          <cell r="H5064">
            <v>7</v>
          </cell>
          <cell r="I5064" t="str">
            <v>ANDRE LAMBERT</v>
          </cell>
          <cell r="J5064">
            <v>12001</v>
          </cell>
          <cell r="K5064" t="str">
            <v>805A</v>
          </cell>
          <cell r="L5064" t="str">
            <v>PHOTOLIFE AA BATTERIES BLISTER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0</v>
          </cell>
          <cell r="AS5064">
            <v>0</v>
          </cell>
          <cell r="AT5064">
            <v>0</v>
          </cell>
          <cell r="AU5064">
            <v>0</v>
          </cell>
          <cell r="AV5064">
            <v>0</v>
          </cell>
        </row>
        <row r="5065">
          <cell r="A5065" t="str">
            <v xml:space="preserve">Outros </v>
          </cell>
          <cell r="B5065" t="str">
            <v>NT</v>
          </cell>
          <cell r="C5065" t="str">
            <v>Varejo NT</v>
          </cell>
          <cell r="D5065" t="str">
            <v>88</v>
          </cell>
          <cell r="E5065" t="str">
            <v xml:space="preserve">Outros </v>
          </cell>
          <cell r="F5065" t="str">
            <v xml:space="preserve">Outros </v>
          </cell>
          <cell r="G5065" t="str">
            <v>Sales</v>
          </cell>
          <cell r="H5065">
            <v>8</v>
          </cell>
          <cell r="I5065" t="str">
            <v>FABIANA C CUNHA</v>
          </cell>
          <cell r="J5065" t="str">
            <v>100N1</v>
          </cell>
          <cell r="K5065" t="str">
            <v>805A</v>
          </cell>
          <cell r="L5065" t="str">
            <v>PHOTOLIFE AA BATTERIES BLISTER</v>
          </cell>
          <cell r="M5065">
            <v>155.21</v>
          </cell>
          <cell r="N5065">
            <v>124.42</v>
          </cell>
          <cell r="O5065">
            <v>350.31</v>
          </cell>
          <cell r="P5065">
            <v>101.75</v>
          </cell>
          <cell r="Q5065">
            <v>304.77</v>
          </cell>
          <cell r="R5065">
            <v>434.31</v>
          </cell>
          <cell r="S5065">
            <v>164.17</v>
          </cell>
          <cell r="T5065">
            <v>0</v>
          </cell>
          <cell r="U5065">
            <v>288.72000000000003</v>
          </cell>
          <cell r="V5065">
            <v>140.02000000000001</v>
          </cell>
          <cell r="W5065">
            <v>0</v>
          </cell>
          <cell r="X5065">
            <v>141.29</v>
          </cell>
          <cell r="Y5065">
            <v>616.94000000000005</v>
          </cell>
          <cell r="Z5065">
            <v>0</v>
          </cell>
          <cell r="AA5065">
            <v>222.68</v>
          </cell>
          <cell r="AB5065">
            <v>166.24</v>
          </cell>
          <cell r="AC5065">
            <v>128.51</v>
          </cell>
          <cell r="AD5065">
            <v>66.040000000000006</v>
          </cell>
          <cell r="AE5065">
            <v>198.52</v>
          </cell>
          <cell r="AF5065">
            <v>64.959999999999994</v>
          </cell>
          <cell r="AG5065">
            <v>129.57</v>
          </cell>
          <cell r="AH5065">
            <v>79.88</v>
          </cell>
          <cell r="AI5065">
            <v>213.5</v>
          </cell>
          <cell r="AJ5065">
            <v>361.31</v>
          </cell>
          <cell r="AK5065">
            <v>0</v>
          </cell>
          <cell r="AL5065">
            <v>60.01</v>
          </cell>
          <cell r="AM5065">
            <v>77.75</v>
          </cell>
          <cell r="AN5065">
            <v>58.12</v>
          </cell>
          <cell r="AO5065">
            <v>60.43</v>
          </cell>
          <cell r="AP5065">
            <v>248.15</v>
          </cell>
          <cell r="AQ5065">
            <v>203.21</v>
          </cell>
          <cell r="AR5065">
            <v>113.34</v>
          </cell>
          <cell r="AS5065">
            <v>78.86</v>
          </cell>
          <cell r="AT5065">
            <v>0</v>
          </cell>
          <cell r="AU5065">
            <v>92.81</v>
          </cell>
          <cell r="AV5065">
            <v>0</v>
          </cell>
        </row>
        <row r="5066">
          <cell r="A5066" t="str">
            <v xml:space="preserve">Outros </v>
          </cell>
          <cell r="B5066" t="str">
            <v>NT</v>
          </cell>
          <cell r="C5066" t="str">
            <v>Varejo NT</v>
          </cell>
          <cell r="D5066" t="str">
            <v>88</v>
          </cell>
          <cell r="E5066" t="str">
            <v xml:space="preserve">Outros </v>
          </cell>
          <cell r="F5066" t="str">
            <v xml:space="preserve">Outros </v>
          </cell>
          <cell r="G5066" t="str">
            <v>Sales</v>
          </cell>
          <cell r="H5066">
            <v>8</v>
          </cell>
          <cell r="I5066" t="str">
            <v>FABIANA C CUNHA</v>
          </cell>
          <cell r="J5066" t="str">
            <v>100N3</v>
          </cell>
          <cell r="K5066" t="str">
            <v>805A</v>
          </cell>
          <cell r="L5066" t="str">
            <v>PHOTOLIFE AA BATTERIES BLISTER</v>
          </cell>
          <cell r="M5066">
            <v>279.39999999999998</v>
          </cell>
          <cell r="N5066">
            <v>0</v>
          </cell>
          <cell r="O5066">
            <v>0</v>
          </cell>
          <cell r="P5066">
            <v>0</v>
          </cell>
          <cell r="Q5066">
            <v>208.08</v>
          </cell>
          <cell r="R5066">
            <v>728.66</v>
          </cell>
          <cell r="S5066">
            <v>0</v>
          </cell>
          <cell r="T5066">
            <v>401.81</v>
          </cell>
          <cell r="U5066">
            <v>30.51</v>
          </cell>
          <cell r="V5066">
            <v>118.15</v>
          </cell>
          <cell r="W5066">
            <v>-90.56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</row>
        <row r="5067">
          <cell r="A5067" t="str">
            <v xml:space="preserve">Outros </v>
          </cell>
          <cell r="B5067" t="str">
            <v>NT</v>
          </cell>
          <cell r="C5067" t="str">
            <v>Varejo NT</v>
          </cell>
          <cell r="D5067" t="str">
            <v>88</v>
          </cell>
          <cell r="E5067" t="str">
            <v xml:space="preserve">Outros </v>
          </cell>
          <cell r="F5067" t="str">
            <v xml:space="preserve">Outros </v>
          </cell>
          <cell r="G5067" t="str">
            <v>Sales</v>
          </cell>
          <cell r="H5067">
            <v>8</v>
          </cell>
          <cell r="I5067" t="str">
            <v>FABIANA C CUNHA</v>
          </cell>
          <cell r="J5067" t="str">
            <v>100N5</v>
          </cell>
          <cell r="K5067" t="str">
            <v>805A</v>
          </cell>
          <cell r="L5067" t="str">
            <v>PHOTOLIFE AA BATTERIES BLISTER</v>
          </cell>
          <cell r="M5067">
            <v>608.46</v>
          </cell>
          <cell r="N5067">
            <v>0</v>
          </cell>
          <cell r="O5067">
            <v>0</v>
          </cell>
          <cell r="P5067">
            <v>0</v>
          </cell>
          <cell r="Q5067">
            <v>669.15</v>
          </cell>
          <cell r="R5067">
            <v>0</v>
          </cell>
          <cell r="S5067">
            <v>0</v>
          </cell>
          <cell r="T5067">
            <v>356.2</v>
          </cell>
          <cell r="U5067">
            <v>54.85</v>
          </cell>
          <cell r="V5067">
            <v>566.49</v>
          </cell>
          <cell r="W5067">
            <v>0</v>
          </cell>
          <cell r="X5067">
            <v>0</v>
          </cell>
          <cell r="Y5067">
            <v>59.46</v>
          </cell>
          <cell r="Z5067">
            <v>0</v>
          </cell>
          <cell r="AA5067">
            <v>800.85</v>
          </cell>
          <cell r="AB5067">
            <v>1217.79</v>
          </cell>
          <cell r="AC5067">
            <v>429.11</v>
          </cell>
          <cell r="AD5067">
            <v>295.67</v>
          </cell>
          <cell r="AE5067">
            <v>1190.27</v>
          </cell>
          <cell r="AF5067">
            <v>4804.6099999999997</v>
          </cell>
          <cell r="AG5067">
            <v>742.26</v>
          </cell>
          <cell r="AH5067">
            <v>102.2</v>
          </cell>
          <cell r="AI5067">
            <v>333.46</v>
          </cell>
          <cell r="AJ5067">
            <v>82.38</v>
          </cell>
          <cell r="AK5067">
            <v>319.31</v>
          </cell>
          <cell r="AL5067">
            <v>0</v>
          </cell>
          <cell r="AM5067">
            <v>580.33000000000004</v>
          </cell>
          <cell r="AN5067">
            <v>130.6</v>
          </cell>
          <cell r="AO5067">
            <v>411.91</v>
          </cell>
          <cell r="AP5067">
            <v>0</v>
          </cell>
          <cell r="AQ5067">
            <v>472.52</v>
          </cell>
          <cell r="AR5067">
            <v>1297.44</v>
          </cell>
          <cell r="AS5067">
            <v>1446.62</v>
          </cell>
          <cell r="AT5067">
            <v>964.09</v>
          </cell>
          <cell r="AU5067">
            <v>1429.41</v>
          </cell>
          <cell r="AV5067">
            <v>244.84</v>
          </cell>
        </row>
        <row r="5068">
          <cell r="A5068" t="str">
            <v xml:space="preserve">Outros </v>
          </cell>
          <cell r="B5068" t="str">
            <v>PS</v>
          </cell>
          <cell r="C5068" t="str">
            <v>Varejo PS</v>
          </cell>
          <cell r="D5068" t="str">
            <v>88</v>
          </cell>
          <cell r="E5068" t="str">
            <v xml:space="preserve">Outros </v>
          </cell>
          <cell r="F5068" t="str">
            <v xml:space="preserve">Outros </v>
          </cell>
          <cell r="G5068" t="str">
            <v>Sales</v>
          </cell>
          <cell r="H5068" t="str">
            <v>A</v>
          </cell>
          <cell r="I5068" t="str">
            <v>CARLOS KREMER</v>
          </cell>
          <cell r="J5068" t="str">
            <v>100T2</v>
          </cell>
          <cell r="K5068" t="str">
            <v>805A</v>
          </cell>
          <cell r="L5068" t="str">
            <v>PHOTOLIFE AA BATTERIES BLISTER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>
            <v>0</v>
          </cell>
          <cell r="AE5068">
            <v>0</v>
          </cell>
          <cell r="AF5068">
            <v>72.010000000000005</v>
          </cell>
          <cell r="AG5068">
            <v>44.98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41.79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0</v>
          </cell>
          <cell r="AS5068">
            <v>0</v>
          </cell>
          <cell r="AT5068">
            <v>0</v>
          </cell>
          <cell r="AU5068">
            <v>0</v>
          </cell>
          <cell r="AV5068">
            <v>0</v>
          </cell>
        </row>
        <row r="5069">
          <cell r="A5069" t="str">
            <v xml:space="preserve">Outros </v>
          </cell>
          <cell r="B5069" t="str">
            <v>PS</v>
          </cell>
          <cell r="C5069" t="str">
            <v>Atacado PS</v>
          </cell>
          <cell r="D5069" t="str">
            <v>88</v>
          </cell>
          <cell r="E5069" t="str">
            <v xml:space="preserve">Outros </v>
          </cell>
          <cell r="F5069" t="str">
            <v xml:space="preserve">Outros </v>
          </cell>
          <cell r="G5069" t="str">
            <v>Sales</v>
          </cell>
          <cell r="H5069" t="str">
            <v>A</v>
          </cell>
          <cell r="I5069" t="str">
            <v>CARLOS KREMER</v>
          </cell>
          <cell r="J5069" t="str">
            <v>100T3</v>
          </cell>
          <cell r="K5069" t="str">
            <v>805A</v>
          </cell>
          <cell r="L5069" t="str">
            <v>PHOTOLIFE AA BATTERIES BLISTER</v>
          </cell>
          <cell r="M5069">
            <v>3755.77</v>
          </cell>
          <cell r="N5069">
            <v>26.54</v>
          </cell>
          <cell r="O5069">
            <v>444.59</v>
          </cell>
          <cell r="P5069">
            <v>485.49</v>
          </cell>
          <cell r="Q5069">
            <v>621.97</v>
          </cell>
          <cell r="R5069">
            <v>938.72</v>
          </cell>
          <cell r="S5069">
            <v>4049.09</v>
          </cell>
          <cell r="T5069">
            <v>28.15</v>
          </cell>
          <cell r="U5069">
            <v>0</v>
          </cell>
          <cell r="V5069">
            <v>753.94</v>
          </cell>
          <cell r="W5069">
            <v>4872.03</v>
          </cell>
          <cell r="X5069">
            <v>3721.95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26.45</v>
          </cell>
          <cell r="AE5069">
            <v>0</v>
          </cell>
          <cell r="AF5069">
            <v>3837.89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0</v>
          </cell>
          <cell r="AS5069">
            <v>0</v>
          </cell>
          <cell r="AT5069">
            <v>23.46</v>
          </cell>
          <cell r="AU5069">
            <v>0</v>
          </cell>
          <cell r="AV5069">
            <v>0</v>
          </cell>
        </row>
        <row r="5070">
          <cell r="A5070" t="str">
            <v xml:space="preserve">Outros </v>
          </cell>
          <cell r="B5070" t="str">
            <v>PS</v>
          </cell>
          <cell r="C5070" t="str">
            <v>KEX</v>
          </cell>
          <cell r="D5070" t="str">
            <v>88</v>
          </cell>
          <cell r="E5070" t="str">
            <v xml:space="preserve">Outros </v>
          </cell>
          <cell r="F5070" t="str">
            <v xml:space="preserve">Outros </v>
          </cell>
          <cell r="G5070" t="str">
            <v>Sales</v>
          </cell>
          <cell r="H5070">
            <v>1</v>
          </cell>
          <cell r="I5070" t="str">
            <v>CI - DIVERSOS</v>
          </cell>
          <cell r="J5070" t="str">
            <v>100T1</v>
          </cell>
          <cell r="K5070">
            <v>8061</v>
          </cell>
          <cell r="L5070" t="str">
            <v>ALKALINE BATTERIES, 9-VOLT BLIST PK</v>
          </cell>
          <cell r="M5070">
            <v>115.41</v>
          </cell>
          <cell r="N5070">
            <v>76.67</v>
          </cell>
          <cell r="O5070">
            <v>338.49</v>
          </cell>
          <cell r="P5070">
            <v>-200.64</v>
          </cell>
          <cell r="Q5070">
            <v>72.58</v>
          </cell>
          <cell r="R5070">
            <v>-2.76</v>
          </cell>
          <cell r="S5070">
            <v>23.5</v>
          </cell>
          <cell r="T5070">
            <v>206.38</v>
          </cell>
          <cell r="U5070">
            <v>106.11</v>
          </cell>
          <cell r="V5070">
            <v>82.18</v>
          </cell>
          <cell r="W5070">
            <v>110.03</v>
          </cell>
          <cell r="X5070">
            <v>131.83000000000001</v>
          </cell>
          <cell r="Y5070">
            <v>104.98</v>
          </cell>
          <cell r="Z5070">
            <v>239.01</v>
          </cell>
          <cell r="AA5070">
            <v>0.06</v>
          </cell>
          <cell r="AB5070">
            <v>343.22</v>
          </cell>
          <cell r="AC5070">
            <v>78.099999999999994</v>
          </cell>
          <cell r="AD5070">
            <v>-11.09</v>
          </cell>
          <cell r="AE5070">
            <v>130.88</v>
          </cell>
          <cell r="AF5070">
            <v>13.55</v>
          </cell>
          <cell r="AG5070">
            <v>56.61</v>
          </cell>
          <cell r="AH5070">
            <v>125.47</v>
          </cell>
          <cell r="AI5070">
            <v>195.25</v>
          </cell>
          <cell r="AJ5070">
            <v>-12.53</v>
          </cell>
          <cell r="AK5070">
            <v>115.5</v>
          </cell>
          <cell r="AL5070">
            <v>165</v>
          </cell>
          <cell r="AM5070">
            <v>-57.24</v>
          </cell>
          <cell r="AN5070">
            <v>100.25</v>
          </cell>
          <cell r="AO5070">
            <v>-2.84</v>
          </cell>
          <cell r="AP5070">
            <v>66.069999999999993</v>
          </cell>
          <cell r="AQ5070">
            <v>-2.82</v>
          </cell>
          <cell r="AR5070">
            <v>31.5</v>
          </cell>
          <cell r="AS5070">
            <v>-6.36</v>
          </cell>
          <cell r="AT5070">
            <v>165.89</v>
          </cell>
          <cell r="AU5070">
            <v>-3.04</v>
          </cell>
          <cell r="AV5070">
            <v>190.96</v>
          </cell>
        </row>
        <row r="5071">
          <cell r="A5071" t="str">
            <v xml:space="preserve">Outros </v>
          </cell>
          <cell r="B5071" t="str">
            <v>PS</v>
          </cell>
          <cell r="C5071" t="str">
            <v>Varejo PS</v>
          </cell>
          <cell r="D5071" t="str">
            <v>88</v>
          </cell>
          <cell r="E5071" t="str">
            <v xml:space="preserve">Outros </v>
          </cell>
          <cell r="F5071" t="str">
            <v xml:space="preserve">Outros </v>
          </cell>
          <cell r="G5071" t="str">
            <v>Sales</v>
          </cell>
          <cell r="H5071">
            <v>1</v>
          </cell>
          <cell r="I5071" t="str">
            <v>CI - DIVERSOS</v>
          </cell>
          <cell r="J5071" t="str">
            <v>100T2</v>
          </cell>
          <cell r="K5071">
            <v>8061</v>
          </cell>
          <cell r="L5071" t="str">
            <v>ALKALINE BATTERIES, 9-VOLT BLIST PK</v>
          </cell>
          <cell r="M5071">
            <v>73.400000000000006</v>
          </cell>
          <cell r="N5071">
            <v>0</v>
          </cell>
          <cell r="O5071">
            <v>0</v>
          </cell>
          <cell r="P5071">
            <v>17.88</v>
          </cell>
          <cell r="Q5071">
            <v>0</v>
          </cell>
          <cell r="R5071">
            <v>57.73</v>
          </cell>
          <cell r="S5071">
            <v>59.62</v>
          </cell>
          <cell r="T5071">
            <v>0</v>
          </cell>
          <cell r="U5071">
            <v>0</v>
          </cell>
          <cell r="V5071">
            <v>0</v>
          </cell>
          <cell r="W5071">
            <v>14.89</v>
          </cell>
          <cell r="X5071">
            <v>0</v>
          </cell>
          <cell r="Y5071">
            <v>0</v>
          </cell>
          <cell r="Z5071">
            <v>30.31</v>
          </cell>
          <cell r="AA5071">
            <v>0</v>
          </cell>
          <cell r="AB5071">
            <v>16.920000000000002</v>
          </cell>
          <cell r="AC5071">
            <v>16.059999999999999</v>
          </cell>
          <cell r="AD5071">
            <v>0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</row>
        <row r="5072">
          <cell r="A5072" t="str">
            <v xml:space="preserve">Outros </v>
          </cell>
          <cell r="B5072" t="str">
            <v>PS</v>
          </cell>
          <cell r="C5072" t="str">
            <v>Varejo PS</v>
          </cell>
          <cell r="D5072" t="str">
            <v>88</v>
          </cell>
          <cell r="E5072" t="str">
            <v xml:space="preserve">Outros </v>
          </cell>
          <cell r="F5072" t="str">
            <v xml:space="preserve">Outros </v>
          </cell>
          <cell r="G5072" t="str">
            <v>Sales</v>
          </cell>
          <cell r="H5072">
            <v>1</v>
          </cell>
          <cell r="I5072" t="str">
            <v>CI - DIVERSOS</v>
          </cell>
          <cell r="J5072" t="str">
            <v>100T4</v>
          </cell>
          <cell r="K5072">
            <v>8061</v>
          </cell>
          <cell r="L5072" t="str">
            <v>ALKALINE BATTERIES, 9-VOLT BLIST PK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-30.64</v>
          </cell>
          <cell r="AB5072">
            <v>0</v>
          </cell>
          <cell r="AC5072">
            <v>0</v>
          </cell>
          <cell r="AD5072">
            <v>0</v>
          </cell>
          <cell r="AE5072">
            <v>0</v>
          </cell>
          <cell r="AF5072">
            <v>0</v>
          </cell>
          <cell r="AG5072">
            <v>73.45</v>
          </cell>
          <cell r="AH5072">
            <v>-96.09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0</v>
          </cell>
          <cell r="AU5072">
            <v>0</v>
          </cell>
          <cell r="AV5072">
            <v>0</v>
          </cell>
        </row>
        <row r="5073">
          <cell r="A5073" t="str">
            <v xml:space="preserve">Outros </v>
          </cell>
          <cell r="B5073" t="str">
            <v>PS</v>
          </cell>
          <cell r="C5073" t="str">
            <v>Varejo PS</v>
          </cell>
          <cell r="D5073" t="str">
            <v>88</v>
          </cell>
          <cell r="E5073" t="str">
            <v xml:space="preserve">Outros </v>
          </cell>
          <cell r="F5073" t="str">
            <v xml:space="preserve">Outros </v>
          </cell>
          <cell r="G5073" t="str">
            <v>Sales</v>
          </cell>
          <cell r="H5073">
            <v>1</v>
          </cell>
          <cell r="I5073" t="str">
            <v>CI - DIVERSOS</v>
          </cell>
          <cell r="J5073">
            <v>12001</v>
          </cell>
          <cell r="K5073">
            <v>8061</v>
          </cell>
          <cell r="L5073" t="str">
            <v>ALKALINE BATTERIES, 9-VOLT BLIST PK</v>
          </cell>
          <cell r="M5073">
            <v>33.6</v>
          </cell>
          <cell r="N5073">
            <v>67.2</v>
          </cell>
          <cell r="O5073">
            <v>0</v>
          </cell>
          <cell r="P5073">
            <v>67.2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15.48</v>
          </cell>
          <cell r="V5073">
            <v>0</v>
          </cell>
          <cell r="W5073">
            <v>34.56</v>
          </cell>
          <cell r="X5073">
            <v>0</v>
          </cell>
          <cell r="Y5073">
            <v>34.56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69.12</v>
          </cell>
          <cell r="AE5073">
            <v>0</v>
          </cell>
          <cell r="AF5073">
            <v>-2910.57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-11.65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</row>
        <row r="5074">
          <cell r="A5074" t="str">
            <v xml:space="preserve">Outros </v>
          </cell>
          <cell r="B5074" t="str">
            <v>PS</v>
          </cell>
          <cell r="C5074" t="str">
            <v>Varejo PS</v>
          </cell>
          <cell r="D5074" t="str">
            <v>88</v>
          </cell>
          <cell r="E5074" t="str">
            <v xml:space="preserve">Outros </v>
          </cell>
          <cell r="F5074" t="str">
            <v xml:space="preserve">Outros </v>
          </cell>
          <cell r="G5074" t="str">
            <v>Sales</v>
          </cell>
          <cell r="H5074">
            <v>1</v>
          </cell>
          <cell r="I5074" t="str">
            <v>CI - DIVERSOS</v>
          </cell>
          <cell r="J5074">
            <v>16000</v>
          </cell>
          <cell r="K5074">
            <v>8061</v>
          </cell>
          <cell r="L5074" t="str">
            <v>ALKALINE BATTERIES, 9-VOLT BLIST PK</v>
          </cell>
          <cell r="M5074">
            <v>67.2</v>
          </cell>
          <cell r="N5074">
            <v>67.2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34.56</v>
          </cell>
          <cell r="AB5074">
            <v>34.56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17.28</v>
          </cell>
          <cell r="AI5074">
            <v>0</v>
          </cell>
          <cell r="AJ5074">
            <v>69.12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0</v>
          </cell>
          <cell r="AU5074">
            <v>0</v>
          </cell>
          <cell r="AV5074">
            <v>0</v>
          </cell>
        </row>
        <row r="5075">
          <cell r="A5075" t="str">
            <v xml:space="preserve">Outros </v>
          </cell>
          <cell r="B5075" t="str">
            <v>PS</v>
          </cell>
          <cell r="C5075" t="str">
            <v>Varejo PS</v>
          </cell>
          <cell r="D5075" t="str">
            <v>88</v>
          </cell>
          <cell r="E5075" t="str">
            <v xml:space="preserve">Outros </v>
          </cell>
          <cell r="F5075" t="str">
            <v xml:space="preserve">Outros </v>
          </cell>
          <cell r="G5075" t="str">
            <v>Sales</v>
          </cell>
          <cell r="H5075">
            <v>2</v>
          </cell>
          <cell r="I5075" t="str">
            <v>CI - VALMIR REQUENA - RJ</v>
          </cell>
          <cell r="J5075" t="str">
            <v>100N5</v>
          </cell>
          <cell r="K5075">
            <v>8061</v>
          </cell>
          <cell r="L5075" t="str">
            <v>ALKALINE BATTERIES, 9-VOLT BLIST PK</v>
          </cell>
          <cell r="M5075">
            <v>109.03</v>
          </cell>
          <cell r="N5075">
            <v>54.01</v>
          </cell>
          <cell r="O5075">
            <v>0</v>
          </cell>
          <cell r="P5075">
            <v>29.86</v>
          </cell>
          <cell r="Q5075">
            <v>0</v>
          </cell>
          <cell r="R5075">
            <v>0</v>
          </cell>
          <cell r="S5075">
            <v>0</v>
          </cell>
          <cell r="T5075">
            <v>54.5</v>
          </cell>
          <cell r="U5075">
            <v>0</v>
          </cell>
          <cell r="V5075">
            <v>218.75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  <cell r="AB5075">
            <v>0</v>
          </cell>
          <cell r="AC5075">
            <v>0</v>
          </cell>
          <cell r="AD5075">
            <v>0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</row>
        <row r="5076">
          <cell r="A5076" t="str">
            <v xml:space="preserve">Outros </v>
          </cell>
          <cell r="B5076" t="str">
            <v>PS</v>
          </cell>
          <cell r="C5076" t="str">
            <v>KEX</v>
          </cell>
          <cell r="D5076" t="str">
            <v>88</v>
          </cell>
          <cell r="E5076" t="str">
            <v xml:space="preserve">Outros </v>
          </cell>
          <cell r="F5076" t="str">
            <v xml:space="preserve">Outros </v>
          </cell>
          <cell r="G5076" t="str">
            <v>Sales</v>
          </cell>
          <cell r="H5076">
            <v>2</v>
          </cell>
          <cell r="I5076" t="str">
            <v>CI - VALMIR REQUENA - RJ</v>
          </cell>
          <cell r="J5076" t="str">
            <v>100T1</v>
          </cell>
          <cell r="K5076">
            <v>8061</v>
          </cell>
          <cell r="L5076" t="str">
            <v>ALKALINE BATTERIES, 9-VOLT BLIST PK</v>
          </cell>
          <cell r="M5076">
            <v>806.18</v>
          </cell>
          <cell r="N5076">
            <v>682</v>
          </cell>
          <cell r="O5076">
            <v>224.09</v>
          </cell>
          <cell r="P5076">
            <v>528.05999999999995</v>
          </cell>
          <cell r="Q5076">
            <v>572.74</v>
          </cell>
          <cell r="R5076">
            <v>859.21</v>
          </cell>
          <cell r="S5076">
            <v>1044.18</v>
          </cell>
          <cell r="T5076">
            <v>1597.28</v>
          </cell>
          <cell r="U5076">
            <v>978.21</v>
          </cell>
          <cell r="V5076">
            <v>1234.4000000000001</v>
          </cell>
          <cell r="W5076">
            <v>2005.09</v>
          </cell>
          <cell r="X5076">
            <v>1168.21</v>
          </cell>
          <cell r="Y5076">
            <v>924.14</v>
          </cell>
          <cell r="Z5076">
            <v>629.07000000000005</v>
          </cell>
          <cell r="AA5076">
            <v>508.66</v>
          </cell>
          <cell r="AB5076">
            <v>491.77</v>
          </cell>
          <cell r="AC5076">
            <v>407.63</v>
          </cell>
          <cell r="AD5076">
            <v>1316.67</v>
          </cell>
          <cell r="AE5076">
            <v>156.36000000000001</v>
          </cell>
          <cell r="AF5076">
            <v>1157.26</v>
          </cell>
          <cell r="AG5076">
            <v>562.04</v>
          </cell>
          <cell r="AH5076">
            <v>943.81</v>
          </cell>
          <cell r="AI5076">
            <v>709.93</v>
          </cell>
          <cell r="AJ5076">
            <v>1329.94</v>
          </cell>
          <cell r="AK5076">
            <v>926.73</v>
          </cell>
          <cell r="AL5076">
            <v>401.97</v>
          </cell>
          <cell r="AM5076">
            <v>610.37</v>
          </cell>
          <cell r="AN5076">
            <v>663.74</v>
          </cell>
          <cell r="AO5076">
            <v>178.07</v>
          </cell>
          <cell r="AP5076">
            <v>826.65</v>
          </cell>
          <cell r="AQ5076">
            <v>255.26</v>
          </cell>
          <cell r="AR5076">
            <v>300.95</v>
          </cell>
          <cell r="AS5076">
            <v>302.5</v>
          </cell>
          <cell r="AT5076">
            <v>109.65</v>
          </cell>
          <cell r="AU5076">
            <v>425.75</v>
          </cell>
          <cell r="AV5076">
            <v>223.41</v>
          </cell>
        </row>
        <row r="5077">
          <cell r="A5077" t="str">
            <v xml:space="preserve">Outros </v>
          </cell>
          <cell r="B5077" t="str">
            <v>PS</v>
          </cell>
          <cell r="C5077" t="str">
            <v>Varejo PS</v>
          </cell>
          <cell r="D5077" t="str">
            <v>88</v>
          </cell>
          <cell r="E5077" t="str">
            <v xml:space="preserve">Outros </v>
          </cell>
          <cell r="F5077" t="str">
            <v xml:space="preserve">Outros </v>
          </cell>
          <cell r="G5077" t="str">
            <v>Sales</v>
          </cell>
          <cell r="H5077">
            <v>2</v>
          </cell>
          <cell r="I5077" t="str">
            <v>CI - VALMIR REQUENA - RJ</v>
          </cell>
          <cell r="J5077" t="str">
            <v>100T2</v>
          </cell>
          <cell r="K5077">
            <v>8061</v>
          </cell>
          <cell r="L5077" t="str">
            <v>ALKALINE BATTERIES, 9-VOLT BLIST PK</v>
          </cell>
          <cell r="M5077">
            <v>0</v>
          </cell>
          <cell r="N5077">
            <v>0</v>
          </cell>
          <cell r="O5077">
            <v>14.36</v>
          </cell>
          <cell r="P5077">
            <v>40.99</v>
          </cell>
          <cell r="Q5077">
            <v>13.88</v>
          </cell>
          <cell r="R5077">
            <v>134.77000000000001</v>
          </cell>
          <cell r="S5077">
            <v>57.21</v>
          </cell>
          <cell r="T5077">
            <v>71.98</v>
          </cell>
          <cell r="U5077">
            <v>80.819999999999993</v>
          </cell>
          <cell r="V5077">
            <v>129.04</v>
          </cell>
          <cell r="W5077">
            <v>146.61000000000001</v>
          </cell>
          <cell r="X5077">
            <v>271.73</v>
          </cell>
          <cell r="Y5077">
            <v>72.11</v>
          </cell>
          <cell r="Z5077">
            <v>113.67</v>
          </cell>
          <cell r="AA5077">
            <v>55.04</v>
          </cell>
          <cell r="AB5077">
            <v>15.14</v>
          </cell>
          <cell r="AC5077">
            <v>41.57</v>
          </cell>
          <cell r="AD5077">
            <v>28.1</v>
          </cell>
          <cell r="AE5077">
            <v>14.14</v>
          </cell>
          <cell r="AF5077">
            <v>100.22</v>
          </cell>
          <cell r="AG5077">
            <v>97.91</v>
          </cell>
          <cell r="AH5077">
            <v>288.29000000000002</v>
          </cell>
          <cell r="AI5077">
            <v>156.47999999999999</v>
          </cell>
          <cell r="AJ5077">
            <v>80.14</v>
          </cell>
          <cell r="AK5077">
            <v>27.81</v>
          </cell>
          <cell r="AL5077">
            <v>51.97</v>
          </cell>
          <cell r="AM5077">
            <v>48.52</v>
          </cell>
          <cell r="AN5077">
            <v>36.92</v>
          </cell>
          <cell r="AO5077">
            <v>64.069999999999993</v>
          </cell>
          <cell r="AP5077">
            <v>139.08000000000001</v>
          </cell>
          <cell r="AQ5077">
            <v>0</v>
          </cell>
          <cell r="AR5077">
            <v>0</v>
          </cell>
          <cell r="AS5077">
            <v>0</v>
          </cell>
          <cell r="AT5077">
            <v>13.86</v>
          </cell>
          <cell r="AU5077">
            <v>43.98</v>
          </cell>
          <cell r="AV5077">
            <v>64.72</v>
          </cell>
        </row>
        <row r="5078">
          <cell r="A5078" t="str">
            <v xml:space="preserve">Outros </v>
          </cell>
          <cell r="B5078" t="str">
            <v>PS</v>
          </cell>
          <cell r="C5078" t="str">
            <v>Atacado PS</v>
          </cell>
          <cell r="D5078" t="str">
            <v>88</v>
          </cell>
          <cell r="E5078" t="str">
            <v xml:space="preserve">Outros </v>
          </cell>
          <cell r="F5078" t="str">
            <v xml:space="preserve">Outros </v>
          </cell>
          <cell r="G5078" t="str">
            <v>Sales</v>
          </cell>
          <cell r="H5078">
            <v>2</v>
          </cell>
          <cell r="I5078" t="str">
            <v>CI - VALMIR REQUENA - RJ</v>
          </cell>
          <cell r="J5078" t="str">
            <v>100T3</v>
          </cell>
          <cell r="K5078">
            <v>8061</v>
          </cell>
          <cell r="L5078" t="str">
            <v>ALKALINE BATTERIES, 9-VOLT BLIST PK</v>
          </cell>
          <cell r="M5078">
            <v>758.69</v>
          </cell>
          <cell r="N5078">
            <v>0</v>
          </cell>
          <cell r="O5078">
            <v>54.43</v>
          </cell>
          <cell r="P5078">
            <v>124.56</v>
          </cell>
          <cell r="Q5078">
            <v>0</v>
          </cell>
          <cell r="R5078">
            <v>0</v>
          </cell>
          <cell r="S5078">
            <v>178.99</v>
          </cell>
          <cell r="T5078">
            <v>0</v>
          </cell>
          <cell r="U5078">
            <v>2881.56</v>
          </cell>
          <cell r="V5078">
            <v>126.38</v>
          </cell>
          <cell r="W5078">
            <v>0</v>
          </cell>
          <cell r="X5078">
            <v>154.72999999999999</v>
          </cell>
          <cell r="Y5078">
            <v>700.21</v>
          </cell>
          <cell r="Z5078">
            <v>0</v>
          </cell>
          <cell r="AA5078">
            <v>1059.6400000000001</v>
          </cell>
          <cell r="AB5078">
            <v>169.63</v>
          </cell>
          <cell r="AC5078">
            <v>0</v>
          </cell>
          <cell r="AD5078">
            <v>0</v>
          </cell>
          <cell r="AE5078">
            <v>4162.22</v>
          </cell>
          <cell r="AF5078">
            <v>11005.58</v>
          </cell>
          <cell r="AG5078">
            <v>81.72</v>
          </cell>
          <cell r="AH5078">
            <v>109.21</v>
          </cell>
          <cell r="AI5078">
            <v>117.93</v>
          </cell>
          <cell r="AJ5078">
            <v>338.18</v>
          </cell>
          <cell r="AK5078">
            <v>156.02000000000001</v>
          </cell>
          <cell r="AL5078">
            <v>24.93</v>
          </cell>
          <cell r="AM5078">
            <v>23.28</v>
          </cell>
          <cell r="AN5078">
            <v>72.75</v>
          </cell>
          <cell r="AO5078">
            <v>0</v>
          </cell>
          <cell r="AP5078">
            <v>0</v>
          </cell>
          <cell r="AQ5078">
            <v>52.34</v>
          </cell>
          <cell r="AR5078">
            <v>0</v>
          </cell>
          <cell r="AS5078">
            <v>0</v>
          </cell>
          <cell r="AT5078">
            <v>26.97</v>
          </cell>
          <cell r="AU5078">
            <v>28.66</v>
          </cell>
          <cell r="AV5078">
            <v>0</v>
          </cell>
        </row>
        <row r="5079">
          <cell r="A5079" t="str">
            <v xml:space="preserve">Outros </v>
          </cell>
          <cell r="B5079" t="str">
            <v>PS</v>
          </cell>
          <cell r="C5079" t="str">
            <v>Varejo PS</v>
          </cell>
          <cell r="D5079" t="str">
            <v>88</v>
          </cell>
          <cell r="E5079" t="str">
            <v xml:space="preserve">Outros </v>
          </cell>
          <cell r="F5079" t="str">
            <v xml:space="preserve">Outros </v>
          </cell>
          <cell r="G5079" t="str">
            <v>Sales</v>
          </cell>
          <cell r="H5079">
            <v>2</v>
          </cell>
          <cell r="I5079" t="str">
            <v>CI - VALMIR REQUENA - RJ</v>
          </cell>
          <cell r="J5079" t="str">
            <v>100T4</v>
          </cell>
          <cell r="K5079">
            <v>8061</v>
          </cell>
          <cell r="L5079" t="str">
            <v>ALKALINE BATTERIES, 9-VOLT BLIST PK</v>
          </cell>
          <cell r="M5079">
            <v>0</v>
          </cell>
          <cell r="N5079">
            <v>0</v>
          </cell>
          <cell r="O5079">
            <v>28.45</v>
          </cell>
          <cell r="P5079">
            <v>77.55</v>
          </cell>
          <cell r="Q5079">
            <v>0</v>
          </cell>
          <cell r="R5079">
            <v>131.66999999999999</v>
          </cell>
          <cell r="S5079">
            <v>0</v>
          </cell>
          <cell r="T5079">
            <v>0</v>
          </cell>
          <cell r="U5079">
            <v>15.92</v>
          </cell>
          <cell r="V5079">
            <v>0</v>
          </cell>
          <cell r="W5079">
            <v>111.24</v>
          </cell>
          <cell r="X5079">
            <v>0</v>
          </cell>
          <cell r="Y5079">
            <v>28.21</v>
          </cell>
          <cell r="Z5079">
            <v>43.19</v>
          </cell>
          <cell r="AA5079">
            <v>0</v>
          </cell>
          <cell r="AB5079">
            <v>0</v>
          </cell>
          <cell r="AC5079">
            <v>0</v>
          </cell>
          <cell r="AD5079">
            <v>147.83000000000001</v>
          </cell>
          <cell r="AE5079">
            <v>0</v>
          </cell>
          <cell r="AF5079">
            <v>43.02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0</v>
          </cell>
          <cell r="AU5079">
            <v>0</v>
          </cell>
          <cell r="AV5079">
            <v>0</v>
          </cell>
        </row>
        <row r="5080">
          <cell r="A5080" t="str">
            <v xml:space="preserve">Outros </v>
          </cell>
          <cell r="B5080" t="str">
            <v>PS</v>
          </cell>
          <cell r="C5080" t="str">
            <v>Varejo PS</v>
          </cell>
          <cell r="D5080" t="str">
            <v>88</v>
          </cell>
          <cell r="E5080" t="str">
            <v xml:space="preserve">Outros </v>
          </cell>
          <cell r="F5080" t="str">
            <v xml:space="preserve">Outros </v>
          </cell>
          <cell r="G5080" t="str">
            <v>Sales</v>
          </cell>
          <cell r="H5080">
            <v>2</v>
          </cell>
          <cell r="I5080" t="str">
            <v>CI - VALMIR REQUENA - RJ</v>
          </cell>
          <cell r="J5080">
            <v>13004</v>
          </cell>
          <cell r="K5080">
            <v>8061</v>
          </cell>
          <cell r="L5080" t="str">
            <v>ALKALINE BATTERIES, 9-VOLT BLIST PK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  <cell r="AB5080">
            <v>0</v>
          </cell>
          <cell r="AC5080">
            <v>0</v>
          </cell>
          <cell r="AD5080">
            <v>0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13.99</v>
          </cell>
          <cell r="AR5080">
            <v>0</v>
          </cell>
          <cell r="AS5080">
            <v>0</v>
          </cell>
          <cell r="AT5080">
            <v>0</v>
          </cell>
          <cell r="AU5080">
            <v>0</v>
          </cell>
          <cell r="AV5080">
            <v>0</v>
          </cell>
        </row>
        <row r="5081">
          <cell r="A5081" t="str">
            <v xml:space="preserve">Outros </v>
          </cell>
          <cell r="B5081" t="str">
            <v>PS</v>
          </cell>
          <cell r="C5081" t="str">
            <v>KEX</v>
          </cell>
          <cell r="D5081" t="str">
            <v>88</v>
          </cell>
          <cell r="E5081" t="str">
            <v xml:space="preserve">Outros </v>
          </cell>
          <cell r="F5081" t="str">
            <v xml:space="preserve">Outros </v>
          </cell>
          <cell r="G5081" t="str">
            <v>Sales</v>
          </cell>
          <cell r="H5081">
            <v>3</v>
          </cell>
          <cell r="I5081" t="str">
            <v>CI - NELSON AMOROSO - POA</v>
          </cell>
          <cell r="J5081" t="str">
            <v>100T1</v>
          </cell>
          <cell r="K5081">
            <v>8061</v>
          </cell>
          <cell r="L5081" t="str">
            <v>ALKALINE BATTERIES, 9-VOLT BLIST PK</v>
          </cell>
          <cell r="M5081">
            <v>592.79</v>
          </cell>
          <cell r="N5081">
            <v>346.53</v>
          </cell>
          <cell r="O5081">
            <v>520.95000000000005</v>
          </cell>
          <cell r="P5081">
            <v>445.67</v>
          </cell>
          <cell r="Q5081">
            <v>575.13</v>
          </cell>
          <cell r="R5081">
            <v>740.95</v>
          </cell>
          <cell r="S5081">
            <v>776.53</v>
          </cell>
          <cell r="T5081">
            <v>836.52</v>
          </cell>
          <cell r="U5081">
            <v>589.51</v>
          </cell>
          <cell r="V5081">
            <v>671.15</v>
          </cell>
          <cell r="W5081">
            <v>964.8</v>
          </cell>
          <cell r="X5081">
            <v>898.98</v>
          </cell>
          <cell r="Y5081">
            <v>253.21</v>
          </cell>
          <cell r="Z5081">
            <v>475.5</v>
          </cell>
          <cell r="AA5081">
            <v>922.36</v>
          </cell>
          <cell r="AB5081">
            <v>273.07</v>
          </cell>
          <cell r="AC5081">
            <v>630.15</v>
          </cell>
          <cell r="AD5081">
            <v>837.18</v>
          </cell>
          <cell r="AE5081">
            <v>114.1</v>
          </cell>
          <cell r="AF5081">
            <v>1099.46</v>
          </cell>
          <cell r="AG5081">
            <v>500.66</v>
          </cell>
          <cell r="AH5081">
            <v>355.21</v>
          </cell>
          <cell r="AI5081">
            <v>1046.04</v>
          </cell>
          <cell r="AJ5081">
            <v>713.26</v>
          </cell>
          <cell r="AK5081">
            <v>754.64</v>
          </cell>
          <cell r="AL5081">
            <v>217.41</v>
          </cell>
          <cell r="AM5081">
            <v>1058.1199999999999</v>
          </cell>
          <cell r="AN5081">
            <v>546.63</v>
          </cell>
          <cell r="AO5081">
            <v>256.87</v>
          </cell>
          <cell r="AP5081">
            <v>572.12</v>
          </cell>
          <cell r="AQ5081">
            <v>288.23</v>
          </cell>
          <cell r="AR5081">
            <v>444.39</v>
          </cell>
          <cell r="AS5081">
            <v>197.17</v>
          </cell>
          <cell r="AT5081">
            <v>436.51</v>
          </cell>
          <cell r="AU5081">
            <v>440.01</v>
          </cell>
          <cell r="AV5081">
            <v>297.69</v>
          </cell>
        </row>
        <row r="5082">
          <cell r="A5082" t="str">
            <v xml:space="preserve">Outros </v>
          </cell>
          <cell r="B5082" t="str">
            <v>PS</v>
          </cell>
          <cell r="C5082" t="str">
            <v>Varejo PS</v>
          </cell>
          <cell r="D5082" t="str">
            <v>88</v>
          </cell>
          <cell r="E5082" t="str">
            <v xml:space="preserve">Outros </v>
          </cell>
          <cell r="F5082" t="str">
            <v xml:space="preserve">Outros </v>
          </cell>
          <cell r="G5082" t="str">
            <v>Sales</v>
          </cell>
          <cell r="H5082">
            <v>3</v>
          </cell>
          <cell r="I5082" t="str">
            <v>CI - NELSON AMOROSO - POA</v>
          </cell>
          <cell r="J5082" t="str">
            <v>100T2</v>
          </cell>
          <cell r="K5082">
            <v>8061</v>
          </cell>
          <cell r="L5082" t="str">
            <v>ALKALINE BATTERIES, 9-VOLT BLIST PK</v>
          </cell>
          <cell r="M5082">
            <v>343.54</v>
          </cell>
          <cell r="N5082">
            <v>63.42</v>
          </cell>
          <cell r="O5082">
            <v>73.62</v>
          </cell>
          <cell r="P5082">
            <v>140.59</v>
          </cell>
          <cell r="Q5082">
            <v>619.1</v>
          </cell>
          <cell r="R5082">
            <v>330.81</v>
          </cell>
          <cell r="S5082">
            <v>250.21</v>
          </cell>
          <cell r="T5082">
            <v>201.05</v>
          </cell>
          <cell r="U5082">
            <v>325.83</v>
          </cell>
          <cell r="V5082">
            <v>146.5</v>
          </cell>
          <cell r="W5082">
            <v>97.42</v>
          </cell>
          <cell r="X5082">
            <v>171.07</v>
          </cell>
          <cell r="Y5082">
            <v>86.73</v>
          </cell>
          <cell r="Z5082">
            <v>133.08000000000001</v>
          </cell>
          <cell r="AA5082">
            <v>14.8</v>
          </cell>
          <cell r="AB5082">
            <v>14.55</v>
          </cell>
          <cell r="AC5082">
            <v>161.63</v>
          </cell>
          <cell r="AD5082">
            <v>98.9</v>
          </cell>
          <cell r="AE5082">
            <v>0</v>
          </cell>
          <cell r="AF5082">
            <v>155.41</v>
          </cell>
          <cell r="AG5082">
            <v>146.22</v>
          </cell>
          <cell r="AH5082">
            <v>105.02</v>
          </cell>
          <cell r="AI5082">
            <v>0</v>
          </cell>
          <cell r="AJ5082">
            <v>0</v>
          </cell>
          <cell r="AK5082">
            <v>121.41</v>
          </cell>
          <cell r="AL5082">
            <v>26.01</v>
          </cell>
          <cell r="AM5082">
            <v>201.88</v>
          </cell>
          <cell r="AN5082">
            <v>12.29</v>
          </cell>
          <cell r="AO5082">
            <v>0</v>
          </cell>
          <cell r="AP5082">
            <v>89.98</v>
          </cell>
          <cell r="AQ5082">
            <v>30.71</v>
          </cell>
          <cell r="AR5082">
            <v>54.91</v>
          </cell>
          <cell r="AS5082">
            <v>0</v>
          </cell>
          <cell r="AT5082">
            <v>13.97</v>
          </cell>
          <cell r="AU5082">
            <v>14.64</v>
          </cell>
          <cell r="AV5082">
            <v>67.95</v>
          </cell>
        </row>
        <row r="5083">
          <cell r="A5083" t="str">
            <v xml:space="preserve">Outros </v>
          </cell>
          <cell r="B5083" t="str">
            <v>PS</v>
          </cell>
          <cell r="C5083" t="str">
            <v>Atacado PS</v>
          </cell>
          <cell r="D5083" t="str">
            <v>88</v>
          </cell>
          <cell r="E5083" t="str">
            <v xml:space="preserve">Outros </v>
          </cell>
          <cell r="F5083" t="str">
            <v xml:space="preserve">Outros </v>
          </cell>
          <cell r="G5083" t="str">
            <v>Sales</v>
          </cell>
          <cell r="H5083">
            <v>3</v>
          </cell>
          <cell r="I5083" t="str">
            <v>CI - NELSON AMOROSO - POA</v>
          </cell>
          <cell r="J5083" t="str">
            <v>100T3</v>
          </cell>
          <cell r="K5083">
            <v>8061</v>
          </cell>
          <cell r="L5083" t="str">
            <v>ALKALINE BATTERIES, 9-VOLT BLIST PK</v>
          </cell>
          <cell r="M5083">
            <v>562.05999999999995</v>
          </cell>
          <cell r="N5083">
            <v>12.84</v>
          </cell>
          <cell r="O5083">
            <v>54.91</v>
          </cell>
          <cell r="P5083">
            <v>503.97</v>
          </cell>
          <cell r="Q5083">
            <v>0</v>
          </cell>
          <cell r="R5083">
            <v>387.78</v>
          </cell>
          <cell r="S5083">
            <v>230.14</v>
          </cell>
          <cell r="T5083">
            <v>116.41</v>
          </cell>
          <cell r="U5083">
            <v>211.34</v>
          </cell>
          <cell r="V5083">
            <v>360.49</v>
          </cell>
          <cell r="W5083">
            <v>226.73</v>
          </cell>
          <cell r="X5083">
            <v>724.46</v>
          </cell>
          <cell r="Y5083">
            <v>0</v>
          </cell>
          <cell r="Z5083">
            <v>417.92</v>
          </cell>
          <cell r="AA5083">
            <v>0</v>
          </cell>
          <cell r="AB5083">
            <v>57.71</v>
          </cell>
          <cell r="AC5083">
            <v>218.6</v>
          </cell>
          <cell r="AD5083">
            <v>111.17</v>
          </cell>
          <cell r="AE5083">
            <v>57.55</v>
          </cell>
          <cell r="AF5083">
            <v>339.56</v>
          </cell>
          <cell r="AG5083">
            <v>111.67</v>
          </cell>
          <cell r="AH5083">
            <v>276.85000000000002</v>
          </cell>
          <cell r="AI5083">
            <v>159.49</v>
          </cell>
          <cell r="AJ5083">
            <v>523.96</v>
          </cell>
          <cell r="AK5083">
            <v>263.19</v>
          </cell>
          <cell r="AL5083">
            <v>104</v>
          </cell>
          <cell r="AM5083">
            <v>196.06</v>
          </cell>
          <cell r="AN5083">
            <v>248.53</v>
          </cell>
          <cell r="AO5083">
            <v>254.76</v>
          </cell>
          <cell r="AP5083">
            <v>152.63999999999999</v>
          </cell>
          <cell r="AQ5083">
            <v>0</v>
          </cell>
          <cell r="AR5083">
            <v>0</v>
          </cell>
          <cell r="AS5083">
            <v>0</v>
          </cell>
          <cell r="AT5083">
            <v>55.53</v>
          </cell>
          <cell r="AU5083">
            <v>119.38</v>
          </cell>
          <cell r="AV5083">
            <v>129.63</v>
          </cell>
        </row>
        <row r="5084">
          <cell r="A5084" t="str">
            <v xml:space="preserve">Outros </v>
          </cell>
          <cell r="B5084" t="str">
            <v>PS</v>
          </cell>
          <cell r="C5084" t="str">
            <v>KEX</v>
          </cell>
          <cell r="D5084" t="str">
            <v>88</v>
          </cell>
          <cell r="E5084" t="str">
            <v xml:space="preserve">Outros </v>
          </cell>
          <cell r="F5084" t="str">
            <v xml:space="preserve">Outros </v>
          </cell>
          <cell r="G5084" t="str">
            <v>Sales</v>
          </cell>
          <cell r="H5084">
            <v>4</v>
          </cell>
          <cell r="I5084" t="str">
            <v>CI - FELICIO CASALE FILHO - REC</v>
          </cell>
          <cell r="J5084" t="str">
            <v>100T1</v>
          </cell>
          <cell r="K5084">
            <v>8061</v>
          </cell>
          <cell r="L5084" t="str">
            <v>ALKALINE BATTERIES, 9-VOLT BLIST PK</v>
          </cell>
          <cell r="M5084">
            <v>470.58</v>
          </cell>
          <cell r="N5084">
            <v>240.73</v>
          </cell>
          <cell r="O5084">
            <v>246.66</v>
          </cell>
          <cell r="P5084">
            <v>286.19</v>
          </cell>
          <cell r="Q5084">
            <v>133.15</v>
          </cell>
          <cell r="R5084">
            <v>585.64</v>
          </cell>
          <cell r="S5084">
            <v>837.76</v>
          </cell>
          <cell r="T5084">
            <v>486.16</v>
          </cell>
          <cell r="U5084">
            <v>777.27</v>
          </cell>
          <cell r="V5084">
            <v>386.78</v>
          </cell>
          <cell r="W5084">
            <v>1070.8499999999999</v>
          </cell>
          <cell r="X5084">
            <v>922.47</v>
          </cell>
          <cell r="Y5084">
            <v>553.85</v>
          </cell>
          <cell r="Z5084">
            <v>433.85</v>
          </cell>
          <cell r="AA5084">
            <v>378.47</v>
          </cell>
          <cell r="AB5084">
            <v>1254.99</v>
          </cell>
          <cell r="AC5084">
            <v>1134.4000000000001</v>
          </cell>
          <cell r="AD5084">
            <v>1028.7</v>
          </cell>
          <cell r="AE5084">
            <v>240.97</v>
          </cell>
          <cell r="AF5084">
            <v>684.6</v>
          </cell>
          <cell r="AG5084">
            <v>613.67999999999995</v>
          </cell>
          <cell r="AH5084">
            <v>1011.24</v>
          </cell>
          <cell r="AI5084">
            <v>1493.08</v>
          </cell>
          <cell r="AJ5084">
            <v>747.1</v>
          </cell>
          <cell r="AK5084">
            <v>352.86</v>
          </cell>
          <cell r="AL5084">
            <v>233.3</v>
          </cell>
          <cell r="AM5084">
            <v>702.18</v>
          </cell>
          <cell r="AN5084">
            <v>488.91</v>
          </cell>
          <cell r="AO5084">
            <v>139.75</v>
          </cell>
          <cell r="AP5084">
            <v>536.73</v>
          </cell>
          <cell r="AQ5084">
            <v>315.29000000000002</v>
          </cell>
          <cell r="AR5084">
            <v>231.22</v>
          </cell>
          <cell r="AS5084">
            <v>1120.72</v>
          </cell>
          <cell r="AT5084">
            <v>-359.52</v>
          </cell>
          <cell r="AU5084">
            <v>420.3</v>
          </cell>
          <cell r="AV5084">
            <v>473.73</v>
          </cell>
        </row>
        <row r="5085">
          <cell r="A5085" t="str">
            <v xml:space="preserve">Outros </v>
          </cell>
          <cell r="B5085" t="str">
            <v>PS</v>
          </cell>
          <cell r="C5085" t="str">
            <v>Varejo PS</v>
          </cell>
          <cell r="D5085" t="str">
            <v>88</v>
          </cell>
          <cell r="E5085" t="str">
            <v xml:space="preserve">Outros </v>
          </cell>
          <cell r="F5085" t="str">
            <v xml:space="preserve">Outros </v>
          </cell>
          <cell r="G5085" t="str">
            <v>Sales</v>
          </cell>
          <cell r="H5085">
            <v>4</v>
          </cell>
          <cell r="I5085" t="str">
            <v>CI - FELICIO CASALE FILHO - REC</v>
          </cell>
          <cell r="J5085" t="str">
            <v>100T2</v>
          </cell>
          <cell r="K5085">
            <v>8061</v>
          </cell>
          <cell r="L5085" t="str">
            <v>ALKALINE BATTERIES, 9-VOLT BLIST PK</v>
          </cell>
          <cell r="M5085">
            <v>56.92</v>
          </cell>
          <cell r="N5085">
            <v>153.22</v>
          </cell>
          <cell r="O5085">
            <v>143.21</v>
          </cell>
          <cell r="P5085">
            <v>190.01</v>
          </cell>
          <cell r="Q5085">
            <v>29.29</v>
          </cell>
          <cell r="R5085">
            <v>0</v>
          </cell>
          <cell r="S5085">
            <v>75.87</v>
          </cell>
          <cell r="T5085">
            <v>85.06</v>
          </cell>
          <cell r="U5085">
            <v>667.48</v>
          </cell>
          <cell r="V5085">
            <v>81.37</v>
          </cell>
          <cell r="W5085">
            <v>54.63</v>
          </cell>
          <cell r="X5085">
            <v>425.75</v>
          </cell>
          <cell r="Y5085">
            <v>28.51</v>
          </cell>
          <cell r="Z5085">
            <v>0</v>
          </cell>
          <cell r="AA5085">
            <v>188.94</v>
          </cell>
          <cell r="AB5085">
            <v>15.09</v>
          </cell>
          <cell r="AC5085">
            <v>57.77</v>
          </cell>
          <cell r="AD5085">
            <v>13.84</v>
          </cell>
          <cell r="AE5085">
            <v>74.47</v>
          </cell>
          <cell r="AF5085">
            <v>86.59</v>
          </cell>
          <cell r="AG5085">
            <v>29.17</v>
          </cell>
          <cell r="AH5085">
            <v>99.89</v>
          </cell>
          <cell r="AI5085">
            <v>327.94</v>
          </cell>
          <cell r="AJ5085">
            <v>93.88</v>
          </cell>
          <cell r="AK5085">
            <v>41.51</v>
          </cell>
          <cell r="AL5085">
            <v>0</v>
          </cell>
          <cell r="AM5085">
            <v>12.04</v>
          </cell>
          <cell r="AN5085">
            <v>0</v>
          </cell>
          <cell r="AO5085">
            <v>0</v>
          </cell>
          <cell r="AP5085">
            <v>116.12</v>
          </cell>
          <cell r="AQ5085">
            <v>94.03</v>
          </cell>
          <cell r="AR5085">
            <v>66.86</v>
          </cell>
          <cell r="AS5085">
            <v>38.130000000000003</v>
          </cell>
          <cell r="AT5085">
            <v>115.72</v>
          </cell>
          <cell r="AU5085">
            <v>0</v>
          </cell>
          <cell r="AV5085">
            <v>16.100000000000001</v>
          </cell>
        </row>
        <row r="5086">
          <cell r="A5086" t="str">
            <v xml:space="preserve">Outros </v>
          </cell>
          <cell r="B5086" t="str">
            <v>PS</v>
          </cell>
          <cell r="C5086" t="str">
            <v>Atacado PS</v>
          </cell>
          <cell r="D5086" t="str">
            <v>88</v>
          </cell>
          <cell r="E5086" t="str">
            <v xml:space="preserve">Outros </v>
          </cell>
          <cell r="F5086" t="str">
            <v xml:space="preserve">Outros </v>
          </cell>
          <cell r="G5086" t="str">
            <v>Sales</v>
          </cell>
          <cell r="H5086">
            <v>4</v>
          </cell>
          <cell r="I5086" t="str">
            <v>CI - FELICIO CASALE FILHO - REC</v>
          </cell>
          <cell r="J5086" t="str">
            <v>100T3</v>
          </cell>
          <cell r="K5086">
            <v>8061</v>
          </cell>
          <cell r="L5086" t="str">
            <v>ALKALINE BATTERIES, 9-VOLT BLIST PK</v>
          </cell>
          <cell r="M5086">
            <v>-40.479999999999997</v>
          </cell>
          <cell r="N5086">
            <v>0</v>
          </cell>
          <cell r="O5086">
            <v>27.65</v>
          </cell>
          <cell r="P5086">
            <v>179.77</v>
          </cell>
          <cell r="Q5086">
            <v>366.78</v>
          </cell>
          <cell r="R5086">
            <v>526.01</v>
          </cell>
          <cell r="S5086">
            <v>666.03</v>
          </cell>
          <cell r="T5086">
            <v>934.78</v>
          </cell>
          <cell r="U5086">
            <v>340.67</v>
          </cell>
          <cell r="V5086">
            <v>155.53</v>
          </cell>
          <cell r="W5086">
            <v>79.78</v>
          </cell>
          <cell r="X5086">
            <v>0</v>
          </cell>
          <cell r="Y5086">
            <v>13.91</v>
          </cell>
          <cell r="Z5086">
            <v>14.62</v>
          </cell>
          <cell r="AA5086">
            <v>0</v>
          </cell>
          <cell r="AB5086">
            <v>0</v>
          </cell>
          <cell r="AC5086">
            <v>180.01</v>
          </cell>
          <cell r="AD5086">
            <v>0</v>
          </cell>
          <cell r="AE5086">
            <v>114.08</v>
          </cell>
          <cell r="AF5086">
            <v>56.3</v>
          </cell>
          <cell r="AG5086">
            <v>0</v>
          </cell>
          <cell r="AH5086">
            <v>0</v>
          </cell>
          <cell r="AI5086">
            <v>26.74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39.049999999999997</v>
          </cell>
          <cell r="AS5086">
            <v>0</v>
          </cell>
          <cell r="AT5086">
            <v>0</v>
          </cell>
          <cell r="AU5086">
            <v>120.94</v>
          </cell>
          <cell r="AV5086">
            <v>0</v>
          </cell>
        </row>
        <row r="5087">
          <cell r="A5087" t="str">
            <v xml:space="preserve">Outros </v>
          </cell>
          <cell r="B5087" t="str">
            <v>PS</v>
          </cell>
          <cell r="C5087" t="str">
            <v>Varejo PS</v>
          </cell>
          <cell r="D5087" t="str">
            <v>88</v>
          </cell>
          <cell r="E5087" t="str">
            <v xml:space="preserve">Outros </v>
          </cell>
          <cell r="F5087" t="str">
            <v xml:space="preserve">Outros </v>
          </cell>
          <cell r="G5087" t="str">
            <v>Sales</v>
          </cell>
          <cell r="H5087">
            <v>4</v>
          </cell>
          <cell r="I5087" t="str">
            <v>CI - FELICIO CASALE FILHO - REC</v>
          </cell>
          <cell r="J5087" t="str">
            <v>100T4</v>
          </cell>
          <cell r="K5087">
            <v>8061</v>
          </cell>
          <cell r="L5087" t="str">
            <v>ALKALINE BATTERIES, 9-VOLT BLIST PK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35.880000000000003</v>
          </cell>
          <cell r="AO5087">
            <v>0</v>
          </cell>
          <cell r="AP5087">
            <v>25.69</v>
          </cell>
          <cell r="AQ5087">
            <v>26.92</v>
          </cell>
          <cell r="AR5087">
            <v>0</v>
          </cell>
          <cell r="AS5087">
            <v>0</v>
          </cell>
          <cell r="AT5087">
            <v>0</v>
          </cell>
          <cell r="AU5087">
            <v>0</v>
          </cell>
          <cell r="AV5087">
            <v>0</v>
          </cell>
        </row>
        <row r="5088">
          <cell r="A5088" t="str">
            <v xml:space="preserve">Outros </v>
          </cell>
          <cell r="B5088" t="str">
            <v>PS</v>
          </cell>
          <cell r="C5088" t="str">
            <v>KEX</v>
          </cell>
          <cell r="D5088" t="str">
            <v>88</v>
          </cell>
          <cell r="E5088" t="str">
            <v xml:space="preserve">Outros </v>
          </cell>
          <cell r="F5088" t="str">
            <v xml:space="preserve">Outros </v>
          </cell>
          <cell r="G5088" t="str">
            <v>Sales</v>
          </cell>
          <cell r="H5088">
            <v>5</v>
          </cell>
          <cell r="I5088" t="str">
            <v>DANIEL SANCHES</v>
          </cell>
          <cell r="J5088" t="str">
            <v>100T1</v>
          </cell>
          <cell r="K5088">
            <v>8061</v>
          </cell>
          <cell r="L5088" t="str">
            <v>ALKALINE BATTERIES, 9-VOLT BLIST PK</v>
          </cell>
          <cell r="M5088">
            <v>145.65</v>
          </cell>
          <cell r="N5088">
            <v>350.04</v>
          </cell>
          <cell r="O5088">
            <v>141.37</v>
          </cell>
          <cell r="P5088">
            <v>149.68</v>
          </cell>
          <cell r="Q5088">
            <v>173.59</v>
          </cell>
          <cell r="R5088">
            <v>444.71</v>
          </cell>
          <cell r="S5088">
            <v>228.87</v>
          </cell>
          <cell r="T5088">
            <v>315.05</v>
          </cell>
          <cell r="U5088">
            <v>123.3</v>
          </cell>
          <cell r="V5088">
            <v>285.2</v>
          </cell>
          <cell r="W5088">
            <v>227.19</v>
          </cell>
          <cell r="X5088">
            <v>371.48</v>
          </cell>
          <cell r="Y5088">
            <v>285.74</v>
          </cell>
          <cell r="Z5088">
            <v>201.31</v>
          </cell>
          <cell r="AA5088">
            <v>360.75</v>
          </cell>
          <cell r="AB5088">
            <v>103.63</v>
          </cell>
          <cell r="AC5088">
            <v>153.41</v>
          </cell>
          <cell r="AD5088">
            <v>96.9</v>
          </cell>
          <cell r="AE5088">
            <v>170.28</v>
          </cell>
          <cell r="AF5088">
            <v>185.33</v>
          </cell>
          <cell r="AG5088">
            <v>265.20999999999998</v>
          </cell>
          <cell r="AH5088">
            <v>188.6</v>
          </cell>
          <cell r="AI5088">
            <v>461.32</v>
          </cell>
          <cell r="AJ5088">
            <v>130.94999999999999</v>
          </cell>
          <cell r="AK5088">
            <v>273.82</v>
          </cell>
          <cell r="AL5088">
            <v>326.83</v>
          </cell>
          <cell r="AM5088">
            <v>446.38</v>
          </cell>
          <cell r="AN5088">
            <v>343.46</v>
          </cell>
          <cell r="AO5088">
            <v>165.17</v>
          </cell>
          <cell r="AP5088">
            <v>61.64</v>
          </cell>
          <cell r="AQ5088">
            <v>53.23</v>
          </cell>
          <cell r="AR5088">
            <v>155.76</v>
          </cell>
          <cell r="AS5088">
            <v>119.92</v>
          </cell>
          <cell r="AT5088">
            <v>191.38</v>
          </cell>
          <cell r="AU5088">
            <v>59.09</v>
          </cell>
          <cell r="AV5088">
            <v>247.96</v>
          </cell>
        </row>
        <row r="5089">
          <cell r="A5089" t="str">
            <v xml:space="preserve">Outros </v>
          </cell>
          <cell r="B5089" t="str">
            <v>PS</v>
          </cell>
          <cell r="C5089" t="str">
            <v>Varejo PS</v>
          </cell>
          <cell r="D5089" t="str">
            <v>88</v>
          </cell>
          <cell r="E5089" t="str">
            <v xml:space="preserve">Outros </v>
          </cell>
          <cell r="F5089" t="str">
            <v xml:space="preserve">Outros </v>
          </cell>
          <cell r="G5089" t="str">
            <v>Sales</v>
          </cell>
          <cell r="H5089">
            <v>5</v>
          </cell>
          <cell r="I5089" t="str">
            <v>DANIEL SANCHES</v>
          </cell>
          <cell r="J5089" t="str">
            <v>100T2</v>
          </cell>
          <cell r="K5089">
            <v>8061</v>
          </cell>
          <cell r="L5089" t="str">
            <v>ALKALINE BATTERIES, 9-VOLT BLIST PK</v>
          </cell>
          <cell r="M5089">
            <v>14.36</v>
          </cell>
          <cell r="N5089">
            <v>39.380000000000003</v>
          </cell>
          <cell r="O5089">
            <v>54.79</v>
          </cell>
          <cell r="P5089">
            <v>45.66</v>
          </cell>
          <cell r="Q5089">
            <v>44.26</v>
          </cell>
          <cell r="R5089">
            <v>210.04</v>
          </cell>
          <cell r="S5089">
            <v>290.57</v>
          </cell>
          <cell r="T5089">
            <v>13.76</v>
          </cell>
          <cell r="U5089">
            <v>71.5</v>
          </cell>
          <cell r="V5089">
            <v>204.23</v>
          </cell>
          <cell r="W5089">
            <v>84.14</v>
          </cell>
          <cell r="X5089">
            <v>183.51</v>
          </cell>
          <cell r="Y5089">
            <v>0</v>
          </cell>
          <cell r="Z5089">
            <v>0</v>
          </cell>
          <cell r="AA5089">
            <v>77.510000000000005</v>
          </cell>
          <cell r="AB5089">
            <v>76.67</v>
          </cell>
          <cell r="AC5089">
            <v>15.07</v>
          </cell>
          <cell r="AD5089">
            <v>176.49</v>
          </cell>
          <cell r="AE5089">
            <v>255.59</v>
          </cell>
          <cell r="AF5089">
            <v>45.4</v>
          </cell>
          <cell r="AG5089">
            <v>94.03</v>
          </cell>
          <cell r="AH5089">
            <v>144.28</v>
          </cell>
          <cell r="AI5089">
            <v>97.28</v>
          </cell>
          <cell r="AJ5089">
            <v>0</v>
          </cell>
          <cell r="AK5089">
            <v>78.239999999999995</v>
          </cell>
          <cell r="AL5089">
            <v>27.52</v>
          </cell>
          <cell r="AM5089">
            <v>36.96</v>
          </cell>
          <cell r="AN5089">
            <v>0</v>
          </cell>
          <cell r="AO5089">
            <v>6.9</v>
          </cell>
          <cell r="AP5089">
            <v>48.86</v>
          </cell>
          <cell r="AQ5089">
            <v>149.22999999999999</v>
          </cell>
          <cell r="AR5089">
            <v>0</v>
          </cell>
          <cell r="AS5089">
            <v>0</v>
          </cell>
          <cell r="AT5089">
            <v>0</v>
          </cell>
          <cell r="AU5089">
            <v>28.94</v>
          </cell>
          <cell r="AV5089">
            <v>67.25</v>
          </cell>
        </row>
        <row r="5090">
          <cell r="A5090" t="str">
            <v xml:space="preserve">Outros </v>
          </cell>
          <cell r="B5090" t="str">
            <v>PS</v>
          </cell>
          <cell r="C5090" t="str">
            <v>Atacado PS</v>
          </cell>
          <cell r="D5090" t="str">
            <v>88</v>
          </cell>
          <cell r="E5090" t="str">
            <v xml:space="preserve">Outros </v>
          </cell>
          <cell r="F5090" t="str">
            <v xml:space="preserve">Outros </v>
          </cell>
          <cell r="G5090" t="str">
            <v>Sales</v>
          </cell>
          <cell r="H5090">
            <v>5</v>
          </cell>
          <cell r="I5090" t="str">
            <v>DANIEL SANCHES</v>
          </cell>
          <cell r="J5090" t="str">
            <v>100T3</v>
          </cell>
          <cell r="K5090">
            <v>8061</v>
          </cell>
          <cell r="L5090" t="str">
            <v>ALKALINE BATTERIES, 9-VOLT BLIST PK</v>
          </cell>
          <cell r="M5090">
            <v>68.010000000000005</v>
          </cell>
          <cell r="N5090">
            <v>0</v>
          </cell>
          <cell r="O5090">
            <v>27.93</v>
          </cell>
          <cell r="P5090">
            <v>30.27</v>
          </cell>
          <cell r="Q5090">
            <v>0</v>
          </cell>
          <cell r="R5090">
            <v>20.420000000000002</v>
          </cell>
          <cell r="S5090">
            <v>57.67</v>
          </cell>
          <cell r="T5090">
            <v>26.81</v>
          </cell>
          <cell r="U5090">
            <v>40.840000000000003</v>
          </cell>
          <cell r="V5090">
            <v>39.19</v>
          </cell>
          <cell r="W5090">
            <v>133.47</v>
          </cell>
          <cell r="X5090">
            <v>56.24</v>
          </cell>
          <cell r="Y5090">
            <v>100.48</v>
          </cell>
          <cell r="Z5090">
            <v>28.92</v>
          </cell>
          <cell r="AA5090">
            <v>77.099999999999994</v>
          </cell>
          <cell r="AB5090">
            <v>28.71</v>
          </cell>
          <cell r="AC5090">
            <v>28.43</v>
          </cell>
          <cell r="AD5090">
            <v>68.92</v>
          </cell>
          <cell r="AE5090">
            <v>0</v>
          </cell>
          <cell r="AF5090">
            <v>114.51</v>
          </cell>
          <cell r="AG5090">
            <v>28.04</v>
          </cell>
          <cell r="AH5090">
            <v>89.51</v>
          </cell>
          <cell r="AI5090">
            <v>349.56</v>
          </cell>
          <cell r="AJ5090">
            <v>131.97999999999999</v>
          </cell>
          <cell r="AK5090">
            <v>39.6</v>
          </cell>
          <cell r="AL5090">
            <v>38.659999999999997</v>
          </cell>
          <cell r="AM5090">
            <v>158.35</v>
          </cell>
          <cell r="AN5090">
            <v>12.34</v>
          </cell>
          <cell r="AO5090">
            <v>12.74</v>
          </cell>
          <cell r="AP5090">
            <v>63.1</v>
          </cell>
          <cell r="AQ5090">
            <v>27.11</v>
          </cell>
          <cell r="AR5090">
            <v>99.11</v>
          </cell>
          <cell r="AS5090">
            <v>61.48</v>
          </cell>
          <cell r="AT5090">
            <v>124.82</v>
          </cell>
          <cell r="AU5090">
            <v>0</v>
          </cell>
          <cell r="AV5090">
            <v>32.15</v>
          </cell>
        </row>
        <row r="5091">
          <cell r="A5091" t="str">
            <v xml:space="preserve">Outros </v>
          </cell>
          <cell r="B5091" t="str">
            <v>PS</v>
          </cell>
          <cell r="C5091" t="str">
            <v>KEX</v>
          </cell>
          <cell r="D5091" t="str">
            <v>88</v>
          </cell>
          <cell r="E5091" t="str">
            <v xml:space="preserve">Outros </v>
          </cell>
          <cell r="F5091" t="str">
            <v xml:space="preserve">Outros </v>
          </cell>
          <cell r="G5091" t="str">
            <v>Sales</v>
          </cell>
          <cell r="H5091">
            <v>6</v>
          </cell>
          <cell r="I5091" t="str">
            <v>MANOEL FRANCO DE ASSIS</v>
          </cell>
          <cell r="J5091" t="str">
            <v>100T1</v>
          </cell>
          <cell r="K5091">
            <v>8061</v>
          </cell>
          <cell r="L5091" t="str">
            <v>ALKALINE BATTERIES, 9-VOLT BLIST PK</v>
          </cell>
          <cell r="M5091">
            <v>845.38</v>
          </cell>
          <cell r="N5091">
            <v>447.55</v>
          </cell>
          <cell r="O5091">
            <v>868.65</v>
          </cell>
          <cell r="P5091">
            <v>649.6</v>
          </cell>
          <cell r="Q5091">
            <v>579.71</v>
          </cell>
          <cell r="R5091">
            <v>1288.07</v>
          </cell>
          <cell r="S5091">
            <v>1411.68</v>
          </cell>
          <cell r="T5091">
            <v>1036.94</v>
          </cell>
          <cell r="U5091">
            <v>617.77</v>
          </cell>
          <cell r="V5091">
            <v>922.55</v>
          </cell>
          <cell r="W5091">
            <v>1162.72</v>
          </cell>
          <cell r="X5091">
            <v>1310.91</v>
          </cell>
          <cell r="Y5091">
            <v>439.1</v>
          </cell>
          <cell r="Z5091">
            <v>780.52</v>
          </cell>
          <cell r="AA5091">
            <v>1050.83</v>
          </cell>
          <cell r="AB5091">
            <v>852.33</v>
          </cell>
          <cell r="AC5091">
            <v>1031.04</v>
          </cell>
          <cell r="AD5091">
            <v>1024.18</v>
          </cell>
          <cell r="AE5091">
            <v>140.61000000000001</v>
          </cell>
          <cell r="AF5091">
            <v>655.38</v>
          </cell>
          <cell r="AG5091">
            <v>763.22</v>
          </cell>
          <cell r="AH5091">
            <v>1011.98</v>
          </cell>
          <cell r="AI5091">
            <v>786.98</v>
          </cell>
          <cell r="AJ5091">
            <v>1351.91</v>
          </cell>
          <cell r="AK5091">
            <v>562.59</v>
          </cell>
          <cell r="AL5091">
            <v>270.89999999999998</v>
          </cell>
          <cell r="AM5091">
            <v>557.04</v>
          </cell>
          <cell r="AN5091">
            <v>325.75</v>
          </cell>
          <cell r="AO5091">
            <v>494.7</v>
          </cell>
          <cell r="AP5091">
            <v>537.91999999999996</v>
          </cell>
          <cell r="AQ5091">
            <v>577.1</v>
          </cell>
          <cell r="AR5091">
            <v>401.07</v>
          </cell>
          <cell r="AS5091">
            <v>258.39999999999998</v>
          </cell>
          <cell r="AT5091">
            <v>245.79</v>
          </cell>
          <cell r="AU5091">
            <v>192.37</v>
          </cell>
          <cell r="AV5091">
            <v>204.34</v>
          </cell>
        </row>
        <row r="5092">
          <cell r="A5092" t="str">
            <v xml:space="preserve">Outros </v>
          </cell>
          <cell r="B5092" t="str">
            <v>PS</v>
          </cell>
          <cell r="C5092" t="str">
            <v>Varejo PS</v>
          </cell>
          <cell r="D5092" t="str">
            <v>88</v>
          </cell>
          <cell r="E5092" t="str">
            <v xml:space="preserve">Outros </v>
          </cell>
          <cell r="F5092" t="str">
            <v xml:space="preserve">Outros </v>
          </cell>
          <cell r="G5092" t="str">
            <v>Sales</v>
          </cell>
          <cell r="H5092">
            <v>6</v>
          </cell>
          <cell r="I5092" t="str">
            <v>MANOEL FRANCO DE ASSIS</v>
          </cell>
          <cell r="J5092" t="str">
            <v>100T2</v>
          </cell>
          <cell r="K5092">
            <v>8061</v>
          </cell>
          <cell r="L5092" t="str">
            <v>ALKALINE BATTERIES, 9-VOLT BLIST PK</v>
          </cell>
          <cell r="M5092">
            <v>108.83</v>
          </cell>
          <cell r="N5092">
            <v>81.069999999999993</v>
          </cell>
          <cell r="O5092">
            <v>29.08</v>
          </cell>
          <cell r="P5092">
            <v>121.95</v>
          </cell>
          <cell r="Q5092">
            <v>94.8</v>
          </cell>
          <cell r="R5092">
            <v>136</v>
          </cell>
          <cell r="S5092">
            <v>73.42</v>
          </cell>
          <cell r="T5092">
            <v>0</v>
          </cell>
          <cell r="U5092">
            <v>84</v>
          </cell>
          <cell r="V5092">
            <v>146.77000000000001</v>
          </cell>
          <cell r="W5092">
            <v>68.260000000000005</v>
          </cell>
          <cell r="X5092">
            <v>260.37</v>
          </cell>
          <cell r="Y5092">
            <v>57.8</v>
          </cell>
          <cell r="Z5092">
            <v>61.3</v>
          </cell>
          <cell r="AA5092">
            <v>15.18</v>
          </cell>
          <cell r="AB5092">
            <v>42.99</v>
          </cell>
          <cell r="AC5092">
            <v>203.42</v>
          </cell>
          <cell r="AD5092">
            <v>115.38</v>
          </cell>
          <cell r="AE5092">
            <v>0</v>
          </cell>
          <cell r="AF5092">
            <v>98.65</v>
          </cell>
          <cell r="AG5092">
            <v>29.28</v>
          </cell>
          <cell r="AH5092">
            <v>111.94</v>
          </cell>
          <cell r="AI5092">
            <v>13.08</v>
          </cell>
          <cell r="AJ5092">
            <v>0</v>
          </cell>
          <cell r="AK5092">
            <v>94.17</v>
          </cell>
          <cell r="AL5092">
            <v>0</v>
          </cell>
          <cell r="AM5092">
            <v>12.85</v>
          </cell>
          <cell r="AN5092">
            <v>66.459999999999994</v>
          </cell>
          <cell r="AO5092">
            <v>54.41</v>
          </cell>
          <cell r="AP5092">
            <v>37.64</v>
          </cell>
          <cell r="AQ5092">
            <v>13.29</v>
          </cell>
          <cell r="AR5092">
            <v>13.77</v>
          </cell>
          <cell r="AS5092">
            <v>12.19</v>
          </cell>
          <cell r="AT5092">
            <v>0</v>
          </cell>
          <cell r="AU5092">
            <v>44.58</v>
          </cell>
          <cell r="AV5092">
            <v>0</v>
          </cell>
        </row>
        <row r="5093">
          <cell r="A5093" t="str">
            <v xml:space="preserve">Outros </v>
          </cell>
          <cell r="B5093" t="str">
            <v>PS</v>
          </cell>
          <cell r="C5093" t="str">
            <v>Atacado PS</v>
          </cell>
          <cell r="D5093" t="str">
            <v>88</v>
          </cell>
          <cell r="E5093" t="str">
            <v xml:space="preserve">Outros </v>
          </cell>
          <cell r="F5093" t="str">
            <v xml:space="preserve">Outros </v>
          </cell>
          <cell r="G5093" t="str">
            <v>Sales</v>
          </cell>
          <cell r="H5093">
            <v>6</v>
          </cell>
          <cell r="I5093" t="str">
            <v>MANOEL FRANCO DE ASSIS</v>
          </cell>
          <cell r="J5093" t="str">
            <v>100T3</v>
          </cell>
          <cell r="K5093">
            <v>8061</v>
          </cell>
          <cell r="L5093" t="str">
            <v>ALKALINE BATTERIES, 9-VOLT BLIST PK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  <cell r="Q5093">
            <v>218.77</v>
          </cell>
          <cell r="R5093">
            <v>457.62</v>
          </cell>
          <cell r="S5093">
            <v>70.64</v>
          </cell>
          <cell r="T5093">
            <v>340.84</v>
          </cell>
          <cell r="U5093">
            <v>0</v>
          </cell>
          <cell r="V5093">
            <v>62.76</v>
          </cell>
          <cell r="W5093">
            <v>158.72999999999999</v>
          </cell>
          <cell r="X5093">
            <v>356.3</v>
          </cell>
          <cell r="Y5093">
            <v>281.48</v>
          </cell>
          <cell r="Z5093">
            <v>56.73</v>
          </cell>
          <cell r="AA5093">
            <v>190.36</v>
          </cell>
          <cell r="AB5093">
            <v>552.54999999999995</v>
          </cell>
          <cell r="AC5093">
            <v>134.77000000000001</v>
          </cell>
          <cell r="AD5093">
            <v>40.21</v>
          </cell>
          <cell r="AE5093">
            <v>56.82</v>
          </cell>
          <cell r="AF5093">
            <v>0</v>
          </cell>
          <cell r="AG5093">
            <v>0</v>
          </cell>
          <cell r="AH5093">
            <v>109.11</v>
          </cell>
          <cell r="AI5093">
            <v>105.74</v>
          </cell>
          <cell r="AJ5093">
            <v>492.48</v>
          </cell>
          <cell r="AK5093">
            <v>49.97</v>
          </cell>
          <cell r="AL5093">
            <v>116.58</v>
          </cell>
          <cell r="AM5093">
            <v>146.1</v>
          </cell>
          <cell r="AN5093">
            <v>270</v>
          </cell>
          <cell r="AO5093">
            <v>102.24</v>
          </cell>
          <cell r="AP5093">
            <v>102.24</v>
          </cell>
          <cell r="AQ5093">
            <v>52.44</v>
          </cell>
          <cell r="AR5093">
            <v>0</v>
          </cell>
          <cell r="AS5093">
            <v>102.4</v>
          </cell>
          <cell r="AT5093">
            <v>135.84</v>
          </cell>
          <cell r="AU5093">
            <v>150.91</v>
          </cell>
          <cell r="AV5093">
            <v>127.88</v>
          </cell>
        </row>
        <row r="5094">
          <cell r="A5094" t="str">
            <v xml:space="preserve">Outros </v>
          </cell>
          <cell r="B5094" t="str">
            <v>PS</v>
          </cell>
          <cell r="C5094" t="str">
            <v>Varejo PS</v>
          </cell>
          <cell r="D5094" t="str">
            <v>88</v>
          </cell>
          <cell r="E5094" t="str">
            <v xml:space="preserve">Outros </v>
          </cell>
          <cell r="F5094" t="str">
            <v xml:space="preserve">Outros </v>
          </cell>
          <cell r="G5094" t="str">
            <v>Sales</v>
          </cell>
          <cell r="H5094">
            <v>6</v>
          </cell>
          <cell r="I5094" t="str">
            <v>MANOEL FRANCO DE ASSIS</v>
          </cell>
          <cell r="J5094">
            <v>12001</v>
          </cell>
          <cell r="K5094">
            <v>8061</v>
          </cell>
          <cell r="L5094" t="str">
            <v>ALKALINE BATTERIES, 9-VOLT BLIST PK</v>
          </cell>
          <cell r="M5094">
            <v>16.8</v>
          </cell>
          <cell r="N5094">
            <v>-25.2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0</v>
          </cell>
          <cell r="AU5094">
            <v>0</v>
          </cell>
          <cell r="AV5094">
            <v>0</v>
          </cell>
        </row>
        <row r="5095">
          <cell r="A5095" t="str">
            <v xml:space="preserve">Outros </v>
          </cell>
          <cell r="B5095" t="str">
            <v>NT</v>
          </cell>
          <cell r="C5095" t="str">
            <v>Atacado NT</v>
          </cell>
          <cell r="D5095" t="str">
            <v>88</v>
          </cell>
          <cell r="E5095" t="str">
            <v xml:space="preserve">Outros </v>
          </cell>
          <cell r="F5095" t="str">
            <v xml:space="preserve">Outros </v>
          </cell>
          <cell r="G5095" t="str">
            <v>Sales</v>
          </cell>
          <cell r="H5095">
            <v>7</v>
          </cell>
          <cell r="I5095" t="str">
            <v>ANDRE LAMBERT</v>
          </cell>
          <cell r="J5095" t="str">
            <v>100N4</v>
          </cell>
          <cell r="K5095">
            <v>8061</v>
          </cell>
          <cell r="L5095" t="str">
            <v>ALKALINE BATTERIES, 9-VOLT BLIST PK</v>
          </cell>
          <cell r="M5095">
            <v>515.61</v>
          </cell>
          <cell r="N5095">
            <v>136.63</v>
          </cell>
          <cell r="O5095">
            <v>358.36</v>
          </cell>
          <cell r="P5095">
            <v>127.03</v>
          </cell>
          <cell r="Q5095">
            <v>324.33999999999997</v>
          </cell>
          <cell r="R5095">
            <v>365.84</v>
          </cell>
          <cell r="S5095">
            <v>242.46</v>
          </cell>
          <cell r="T5095">
            <v>56.2</v>
          </cell>
          <cell r="U5095">
            <v>171.87</v>
          </cell>
          <cell r="V5095">
            <v>110.7</v>
          </cell>
          <cell r="W5095">
            <v>336.62</v>
          </cell>
          <cell r="X5095">
            <v>574.99</v>
          </cell>
          <cell r="Y5095">
            <v>181.53</v>
          </cell>
          <cell r="Z5095">
            <v>245.21</v>
          </cell>
          <cell r="AA5095">
            <v>249.47</v>
          </cell>
          <cell r="AB5095">
            <v>122.61</v>
          </cell>
          <cell r="AC5095">
            <v>0</v>
          </cell>
          <cell r="AD5095">
            <v>0</v>
          </cell>
          <cell r="AE5095">
            <v>0</v>
          </cell>
          <cell r="AF5095">
            <v>301.38</v>
          </cell>
          <cell r="AG5095">
            <v>0</v>
          </cell>
          <cell r="AH5095">
            <v>561.94000000000005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0</v>
          </cell>
          <cell r="AU5095">
            <v>0</v>
          </cell>
          <cell r="AV5095">
            <v>0</v>
          </cell>
        </row>
        <row r="5096">
          <cell r="A5096" t="str">
            <v xml:space="preserve">Outros </v>
          </cell>
          <cell r="B5096" t="str">
            <v>NT</v>
          </cell>
          <cell r="C5096" t="str">
            <v>Varejo NT</v>
          </cell>
          <cell r="D5096" t="str">
            <v>88</v>
          </cell>
          <cell r="E5096" t="str">
            <v xml:space="preserve">Outros </v>
          </cell>
          <cell r="F5096" t="str">
            <v xml:space="preserve">Outros </v>
          </cell>
          <cell r="G5096" t="str">
            <v>Sales</v>
          </cell>
          <cell r="H5096">
            <v>8</v>
          </cell>
          <cell r="I5096" t="str">
            <v>FABIANA C CUNHA</v>
          </cell>
          <cell r="J5096" t="str">
            <v>100N1</v>
          </cell>
          <cell r="K5096">
            <v>8061</v>
          </cell>
          <cell r="L5096" t="str">
            <v>ALKALINE BATTERIES, 9-VOLT BLIST PK</v>
          </cell>
          <cell r="M5096">
            <v>63.56</v>
          </cell>
          <cell r="N5096">
            <v>63.53</v>
          </cell>
          <cell r="O5096">
            <v>0</v>
          </cell>
          <cell r="P5096">
            <v>0</v>
          </cell>
          <cell r="Q5096">
            <v>0</v>
          </cell>
          <cell r="R5096">
            <v>104.4</v>
          </cell>
          <cell r="S5096">
            <v>0</v>
          </cell>
          <cell r="T5096">
            <v>0</v>
          </cell>
          <cell r="U5096">
            <v>254.14</v>
          </cell>
          <cell r="V5096">
            <v>60.34</v>
          </cell>
          <cell r="W5096">
            <v>0</v>
          </cell>
          <cell r="X5096">
            <v>0</v>
          </cell>
          <cell r="Y5096">
            <v>66.33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</row>
        <row r="5097">
          <cell r="A5097" t="str">
            <v xml:space="preserve">Outros </v>
          </cell>
          <cell r="B5097" t="str">
            <v>NT</v>
          </cell>
          <cell r="C5097" t="str">
            <v>Varejo NT</v>
          </cell>
          <cell r="D5097" t="str">
            <v>88</v>
          </cell>
          <cell r="E5097" t="str">
            <v xml:space="preserve">Outros </v>
          </cell>
          <cell r="F5097" t="str">
            <v xml:space="preserve">Outros </v>
          </cell>
          <cell r="G5097" t="str">
            <v>Sales</v>
          </cell>
          <cell r="H5097">
            <v>8</v>
          </cell>
          <cell r="I5097" t="str">
            <v>FABIANA C CUNHA</v>
          </cell>
          <cell r="J5097" t="str">
            <v>100N5</v>
          </cell>
          <cell r="K5097">
            <v>8061</v>
          </cell>
          <cell r="L5097" t="str">
            <v>ALKALINE BATTERIES, 9-VOLT BLIST PK</v>
          </cell>
          <cell r="M5097">
            <v>0</v>
          </cell>
          <cell r="N5097">
            <v>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27.89</v>
          </cell>
          <cell r="V5097">
            <v>0</v>
          </cell>
          <cell r="W5097">
            <v>0</v>
          </cell>
          <cell r="X5097">
            <v>0</v>
          </cell>
          <cell r="Y5097">
            <v>30.25</v>
          </cell>
          <cell r="Z5097">
            <v>0</v>
          </cell>
          <cell r="AA5097">
            <v>0</v>
          </cell>
          <cell r="AB5097">
            <v>62.24</v>
          </cell>
          <cell r="AC5097">
            <v>116.4</v>
          </cell>
          <cell r="AD5097">
            <v>150.37</v>
          </cell>
          <cell r="AE5097">
            <v>297.43</v>
          </cell>
          <cell r="AF5097">
            <v>624.62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98.37</v>
          </cell>
          <cell r="AT5097">
            <v>0</v>
          </cell>
          <cell r="AU5097">
            <v>0</v>
          </cell>
          <cell r="AV5097">
            <v>0</v>
          </cell>
        </row>
        <row r="5098">
          <cell r="A5098" t="str">
            <v xml:space="preserve">Outros </v>
          </cell>
          <cell r="B5098" t="str">
            <v>NT</v>
          </cell>
          <cell r="C5098" t="str">
            <v>Varejo NT</v>
          </cell>
          <cell r="D5098" t="str">
            <v>88</v>
          </cell>
          <cell r="E5098" t="str">
            <v xml:space="preserve">Outros </v>
          </cell>
          <cell r="F5098" t="str">
            <v xml:space="preserve">Outros </v>
          </cell>
          <cell r="G5098" t="str">
            <v>Sales</v>
          </cell>
          <cell r="H5098">
            <v>8</v>
          </cell>
          <cell r="I5098" t="str">
            <v>FABIANA C CUNHA</v>
          </cell>
          <cell r="J5098">
            <v>99999</v>
          </cell>
          <cell r="K5098">
            <v>8061</v>
          </cell>
          <cell r="L5098" t="str">
            <v>ALKALINE BATTERIES, 9-VOLT BLIST PK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  <cell r="AB5098">
            <v>0</v>
          </cell>
          <cell r="AC5098">
            <v>0</v>
          </cell>
          <cell r="AD5098">
            <v>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0</v>
          </cell>
          <cell r="AU5098">
            <v>0</v>
          </cell>
          <cell r="AV5098">
            <v>0</v>
          </cell>
        </row>
        <row r="5099">
          <cell r="A5099" t="str">
            <v xml:space="preserve">Outros </v>
          </cell>
          <cell r="B5099" t="str">
            <v>PS</v>
          </cell>
          <cell r="C5099" t="str">
            <v>Varejo PS</v>
          </cell>
          <cell r="D5099" t="str">
            <v>88</v>
          </cell>
          <cell r="E5099" t="str">
            <v xml:space="preserve">Outros </v>
          </cell>
          <cell r="F5099" t="str">
            <v xml:space="preserve">Outros </v>
          </cell>
          <cell r="G5099" t="str">
            <v>Sales</v>
          </cell>
          <cell r="H5099" t="str">
            <v>A</v>
          </cell>
          <cell r="I5099" t="str">
            <v>CARLOS KREMER</v>
          </cell>
          <cell r="J5099" t="str">
            <v>100T2</v>
          </cell>
          <cell r="K5099">
            <v>8061</v>
          </cell>
          <cell r="L5099" t="str">
            <v>ALKALINE BATTERIES, 9-VOLT BLIST PK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0</v>
          </cell>
          <cell r="AE5099">
            <v>0</v>
          </cell>
          <cell r="AF5099">
            <v>14.29</v>
          </cell>
          <cell r="AG5099">
            <v>69.86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77.88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0</v>
          </cell>
          <cell r="AU5099">
            <v>0</v>
          </cell>
          <cell r="AV5099">
            <v>0</v>
          </cell>
        </row>
        <row r="5100">
          <cell r="A5100" t="str">
            <v xml:space="preserve">Outros </v>
          </cell>
          <cell r="B5100" t="str">
            <v>PS</v>
          </cell>
          <cell r="C5100" t="str">
            <v>Atacado PS</v>
          </cell>
          <cell r="D5100" t="str">
            <v>88</v>
          </cell>
          <cell r="E5100" t="str">
            <v xml:space="preserve">Outros </v>
          </cell>
          <cell r="F5100" t="str">
            <v xml:space="preserve">Outros </v>
          </cell>
          <cell r="G5100" t="str">
            <v>Sales</v>
          </cell>
          <cell r="H5100" t="str">
            <v>A</v>
          </cell>
          <cell r="I5100" t="str">
            <v>CARLOS KREMER</v>
          </cell>
          <cell r="J5100" t="str">
            <v>100T3</v>
          </cell>
          <cell r="K5100">
            <v>8061</v>
          </cell>
          <cell r="L5100" t="str">
            <v>ALKALINE BATTERIES, 9-VOLT BLIST PK</v>
          </cell>
          <cell r="M5100">
            <v>0</v>
          </cell>
          <cell r="N5100">
            <v>232.98</v>
          </cell>
          <cell r="O5100">
            <v>0</v>
          </cell>
          <cell r="P5100">
            <v>282.04000000000002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637.20000000000005</v>
          </cell>
          <cell r="W5100">
            <v>525.72</v>
          </cell>
          <cell r="X5100">
            <v>137.93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0</v>
          </cell>
          <cell r="AU5100">
            <v>0</v>
          </cell>
          <cell r="AV5100">
            <v>0</v>
          </cell>
        </row>
        <row r="5101">
          <cell r="A5101" t="str">
            <v xml:space="preserve">Outros </v>
          </cell>
          <cell r="B5101" t="str">
            <v>PS</v>
          </cell>
          <cell r="C5101" t="str">
            <v>KEX</v>
          </cell>
          <cell r="D5101" t="str">
            <v>88</v>
          </cell>
          <cell r="E5101" t="str">
            <v xml:space="preserve">Outros </v>
          </cell>
          <cell r="F5101" t="str">
            <v xml:space="preserve">Outros </v>
          </cell>
          <cell r="G5101" t="str">
            <v>Sales</v>
          </cell>
          <cell r="H5101">
            <v>2</v>
          </cell>
          <cell r="I5101" t="str">
            <v>CI - VALMIR REQUENA - RJ</v>
          </cell>
          <cell r="J5101" t="str">
            <v>100T1</v>
          </cell>
          <cell r="K5101">
            <v>8091</v>
          </cell>
          <cell r="L5101" t="str">
            <v>ALKALINE BATTERIES,AAA-CELL BLIS PK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725.77</v>
          </cell>
        </row>
        <row r="5102">
          <cell r="A5102" t="str">
            <v xml:space="preserve">Outros </v>
          </cell>
          <cell r="B5102" t="str">
            <v>PS</v>
          </cell>
          <cell r="C5102" t="str">
            <v>Varejo PS</v>
          </cell>
          <cell r="D5102" t="str">
            <v>88</v>
          </cell>
          <cell r="E5102" t="str">
            <v xml:space="preserve">Outros </v>
          </cell>
          <cell r="F5102" t="str">
            <v xml:space="preserve">Outros </v>
          </cell>
          <cell r="G5102" t="str">
            <v>Sales</v>
          </cell>
          <cell r="H5102">
            <v>2</v>
          </cell>
          <cell r="I5102" t="str">
            <v>CI - VALMIR REQUENA - RJ</v>
          </cell>
          <cell r="J5102" t="str">
            <v>100T2</v>
          </cell>
          <cell r="K5102">
            <v>8091</v>
          </cell>
          <cell r="L5102" t="str">
            <v>ALKALINE BATTERIES,AAA-CELL BLIS PK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0</v>
          </cell>
          <cell r="AU5102">
            <v>0</v>
          </cell>
          <cell r="AV5102">
            <v>16.579999999999998</v>
          </cell>
        </row>
        <row r="5103">
          <cell r="A5103" t="str">
            <v xml:space="preserve">Outros </v>
          </cell>
          <cell r="B5103" t="str">
            <v>PS</v>
          </cell>
          <cell r="C5103" t="str">
            <v>KEX</v>
          </cell>
          <cell r="D5103" t="str">
            <v>88</v>
          </cell>
          <cell r="E5103" t="str">
            <v xml:space="preserve">Outros </v>
          </cell>
          <cell r="F5103" t="str">
            <v xml:space="preserve">Outros </v>
          </cell>
          <cell r="G5103" t="str">
            <v>Sales</v>
          </cell>
          <cell r="H5103">
            <v>3</v>
          </cell>
          <cell r="I5103" t="str">
            <v>CI - NELSON AMOROSO - POA</v>
          </cell>
          <cell r="J5103" t="str">
            <v>100T1</v>
          </cell>
          <cell r="K5103">
            <v>8091</v>
          </cell>
          <cell r="L5103" t="str">
            <v>ALKALINE BATTERIES,AAA-CELL BLIS PK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  <cell r="AA5103">
            <v>0</v>
          </cell>
          <cell r="AB5103">
            <v>0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0</v>
          </cell>
          <cell r="AU5103">
            <v>0</v>
          </cell>
          <cell r="AV5103">
            <v>336.43</v>
          </cell>
        </row>
        <row r="5104">
          <cell r="A5104" t="str">
            <v xml:space="preserve">Outros </v>
          </cell>
          <cell r="B5104" t="str">
            <v>PS</v>
          </cell>
          <cell r="C5104" t="str">
            <v>Varejo PS</v>
          </cell>
          <cell r="D5104" t="str">
            <v>88</v>
          </cell>
          <cell r="E5104" t="str">
            <v xml:space="preserve">Outros </v>
          </cell>
          <cell r="F5104" t="str">
            <v xml:space="preserve">Outros </v>
          </cell>
          <cell r="G5104" t="str">
            <v>Sales</v>
          </cell>
          <cell r="H5104">
            <v>3</v>
          </cell>
          <cell r="I5104" t="str">
            <v>CI - NELSON AMOROSO - POA</v>
          </cell>
          <cell r="J5104" t="str">
            <v>100T2</v>
          </cell>
          <cell r="K5104">
            <v>8091</v>
          </cell>
          <cell r="L5104" t="str">
            <v>ALKALINE BATTERIES,AAA-CELL BLIS PK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0</v>
          </cell>
          <cell r="AU5104">
            <v>0</v>
          </cell>
          <cell r="AV5104">
            <v>29.44</v>
          </cell>
        </row>
        <row r="5105">
          <cell r="A5105" t="str">
            <v xml:space="preserve">Outros </v>
          </cell>
          <cell r="B5105" t="str">
            <v>PS</v>
          </cell>
          <cell r="C5105" t="str">
            <v>Atacado PS</v>
          </cell>
          <cell r="D5105" t="str">
            <v>88</v>
          </cell>
          <cell r="E5105" t="str">
            <v xml:space="preserve">Outros </v>
          </cell>
          <cell r="F5105" t="str">
            <v xml:space="preserve">Outros </v>
          </cell>
          <cell r="G5105" t="str">
            <v>Sales</v>
          </cell>
          <cell r="H5105">
            <v>3</v>
          </cell>
          <cell r="I5105" t="str">
            <v>CI - NELSON AMOROSO - POA</v>
          </cell>
          <cell r="J5105" t="str">
            <v>100T3</v>
          </cell>
          <cell r="K5105">
            <v>8091</v>
          </cell>
          <cell r="L5105" t="str">
            <v>ALKALINE BATTERIES,AAA-CELL BLIS PK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  <cell r="AB5105">
            <v>0</v>
          </cell>
          <cell r="AC5105">
            <v>0</v>
          </cell>
          <cell r="AD5105">
            <v>0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0</v>
          </cell>
          <cell r="AU5105">
            <v>0</v>
          </cell>
          <cell r="AV5105">
            <v>83.84</v>
          </cell>
        </row>
        <row r="5106">
          <cell r="A5106" t="str">
            <v xml:space="preserve">Outros </v>
          </cell>
          <cell r="B5106" t="str">
            <v>PS</v>
          </cell>
          <cell r="C5106" t="str">
            <v>KEX</v>
          </cell>
          <cell r="D5106" t="str">
            <v>88</v>
          </cell>
          <cell r="E5106" t="str">
            <v xml:space="preserve">Outros </v>
          </cell>
          <cell r="F5106" t="str">
            <v xml:space="preserve">Outros </v>
          </cell>
          <cell r="G5106" t="str">
            <v>Sales</v>
          </cell>
          <cell r="H5106">
            <v>4</v>
          </cell>
          <cell r="I5106" t="str">
            <v>CI - FELICIO CASALE FILHO - REC</v>
          </cell>
          <cell r="J5106" t="str">
            <v>100T1</v>
          </cell>
          <cell r="K5106">
            <v>8091</v>
          </cell>
          <cell r="L5106" t="str">
            <v>ALKALINE BATTERIES,AAA-CELL BLIS PK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  <cell r="AB5106">
            <v>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1103.56</v>
          </cell>
        </row>
        <row r="5107">
          <cell r="A5107" t="str">
            <v xml:space="preserve">Outros </v>
          </cell>
          <cell r="B5107" t="str">
            <v>PS</v>
          </cell>
          <cell r="C5107" t="str">
            <v>Varejo PS</v>
          </cell>
          <cell r="D5107" t="str">
            <v>88</v>
          </cell>
          <cell r="E5107" t="str">
            <v xml:space="preserve">Outros </v>
          </cell>
          <cell r="F5107" t="str">
            <v xml:space="preserve">Outros </v>
          </cell>
          <cell r="G5107" t="str">
            <v>Sales</v>
          </cell>
          <cell r="H5107">
            <v>4</v>
          </cell>
          <cell r="I5107" t="str">
            <v>CI - FELICIO CASALE FILHO - REC</v>
          </cell>
          <cell r="J5107" t="str">
            <v>100T2</v>
          </cell>
          <cell r="K5107">
            <v>8091</v>
          </cell>
          <cell r="L5107" t="str">
            <v>ALKALINE BATTERIES,AAA-CELL BLIS PK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0</v>
          </cell>
          <cell r="AU5107">
            <v>0</v>
          </cell>
          <cell r="AV5107">
            <v>60.83</v>
          </cell>
        </row>
        <row r="5108">
          <cell r="A5108" t="str">
            <v xml:space="preserve">Outros </v>
          </cell>
          <cell r="B5108" t="str">
            <v>PS</v>
          </cell>
          <cell r="C5108" t="str">
            <v>Varejo PS</v>
          </cell>
          <cell r="D5108" t="str">
            <v>88</v>
          </cell>
          <cell r="E5108" t="str">
            <v xml:space="preserve">Outros </v>
          </cell>
          <cell r="F5108" t="str">
            <v xml:space="preserve">Outros </v>
          </cell>
          <cell r="G5108" t="str">
            <v>Sales</v>
          </cell>
          <cell r="H5108">
            <v>4</v>
          </cell>
          <cell r="I5108" t="str">
            <v>CI - FELICIO CASALE FILHO - REC</v>
          </cell>
          <cell r="J5108" t="str">
            <v>100T4</v>
          </cell>
          <cell r="K5108">
            <v>8091</v>
          </cell>
          <cell r="L5108" t="str">
            <v>ALKALINE BATTERIES,AAA-CELL BLIS PK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  <cell r="AB5108">
            <v>0</v>
          </cell>
          <cell r="AC5108">
            <v>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0</v>
          </cell>
          <cell r="AU5108">
            <v>0</v>
          </cell>
          <cell r="AV5108">
            <v>34.85</v>
          </cell>
        </row>
        <row r="5109">
          <cell r="A5109" t="str">
            <v xml:space="preserve">Outros </v>
          </cell>
          <cell r="B5109" t="str">
            <v>PS</v>
          </cell>
          <cell r="C5109" t="str">
            <v>KEX</v>
          </cell>
          <cell r="D5109" t="str">
            <v>88</v>
          </cell>
          <cell r="E5109" t="str">
            <v xml:space="preserve">Outros </v>
          </cell>
          <cell r="F5109" t="str">
            <v xml:space="preserve">Outros </v>
          </cell>
          <cell r="G5109" t="str">
            <v>Sales</v>
          </cell>
          <cell r="H5109">
            <v>5</v>
          </cell>
          <cell r="I5109" t="str">
            <v>DANIEL SANCHES</v>
          </cell>
          <cell r="J5109" t="str">
            <v>100T1</v>
          </cell>
          <cell r="K5109">
            <v>8091</v>
          </cell>
          <cell r="L5109" t="str">
            <v>ALKALINE BATTERIES,AAA-CELL BLIS PK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  <cell r="AB5109">
            <v>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0</v>
          </cell>
          <cell r="AU5109">
            <v>0</v>
          </cell>
          <cell r="AV5109">
            <v>304.58</v>
          </cell>
        </row>
        <row r="5110">
          <cell r="A5110" t="str">
            <v xml:space="preserve">Outros </v>
          </cell>
          <cell r="B5110" t="str">
            <v>PS</v>
          </cell>
          <cell r="C5110" t="str">
            <v>Varejo PS</v>
          </cell>
          <cell r="D5110" t="str">
            <v>88</v>
          </cell>
          <cell r="E5110" t="str">
            <v xml:space="preserve">Outros </v>
          </cell>
          <cell r="F5110" t="str">
            <v xml:space="preserve">Outros </v>
          </cell>
          <cell r="G5110" t="str">
            <v>Sales</v>
          </cell>
          <cell r="H5110">
            <v>5</v>
          </cell>
          <cell r="I5110" t="str">
            <v>DANIEL SANCHES</v>
          </cell>
          <cell r="J5110" t="str">
            <v>100T2</v>
          </cell>
          <cell r="K5110">
            <v>8091</v>
          </cell>
          <cell r="L5110" t="str">
            <v>ALKALINE BATTERIES,AAA-CELL BLIS PK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0</v>
          </cell>
          <cell r="AU5110">
            <v>0</v>
          </cell>
          <cell r="AV5110">
            <v>31.08</v>
          </cell>
        </row>
        <row r="5111">
          <cell r="A5111" t="str">
            <v xml:space="preserve">Outros </v>
          </cell>
          <cell r="B5111" t="str">
            <v>PS</v>
          </cell>
          <cell r="C5111" t="str">
            <v>Atacado PS</v>
          </cell>
          <cell r="D5111" t="str">
            <v>88</v>
          </cell>
          <cell r="E5111" t="str">
            <v xml:space="preserve">Outros </v>
          </cell>
          <cell r="F5111" t="str">
            <v xml:space="preserve">Outros </v>
          </cell>
          <cell r="G5111" t="str">
            <v>Sales</v>
          </cell>
          <cell r="H5111">
            <v>5</v>
          </cell>
          <cell r="I5111" t="str">
            <v>DANIEL SANCHES</v>
          </cell>
          <cell r="J5111" t="str">
            <v>100T3</v>
          </cell>
          <cell r="K5111">
            <v>8091</v>
          </cell>
          <cell r="L5111" t="str">
            <v>ALKALINE BATTERIES,AAA-CELL BLIS PK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0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101.05</v>
          </cell>
        </row>
        <row r="5112">
          <cell r="A5112" t="str">
            <v xml:space="preserve">Outros </v>
          </cell>
          <cell r="B5112" t="str">
            <v>PS</v>
          </cell>
          <cell r="C5112" t="str">
            <v>KEX</v>
          </cell>
          <cell r="D5112" t="str">
            <v>88</v>
          </cell>
          <cell r="E5112" t="str">
            <v xml:space="preserve">Outros </v>
          </cell>
          <cell r="F5112" t="str">
            <v xml:space="preserve">Outros </v>
          </cell>
          <cell r="G5112" t="str">
            <v>Sales</v>
          </cell>
          <cell r="H5112">
            <v>6</v>
          </cell>
          <cell r="I5112" t="str">
            <v>MANOEL FRANCO DE ASSIS</v>
          </cell>
          <cell r="J5112" t="str">
            <v>100T1</v>
          </cell>
          <cell r="K5112">
            <v>8091</v>
          </cell>
          <cell r="L5112" t="str">
            <v>ALKALINE BATTERIES,AAA-CELL BLIS PK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  <cell r="AB5112">
            <v>0</v>
          </cell>
          <cell r="AC5112">
            <v>0</v>
          </cell>
          <cell r="AD5112">
            <v>0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0</v>
          </cell>
          <cell r="AU5112">
            <v>0</v>
          </cell>
          <cell r="AV5112">
            <v>1325.69</v>
          </cell>
        </row>
        <row r="5113">
          <cell r="A5113" t="str">
            <v xml:space="preserve">Outros </v>
          </cell>
          <cell r="B5113" t="str">
            <v>NT</v>
          </cell>
          <cell r="C5113" t="str">
            <v>Varejo NT</v>
          </cell>
          <cell r="D5113" t="str">
            <v>88</v>
          </cell>
          <cell r="E5113" t="str">
            <v xml:space="preserve">Outros </v>
          </cell>
          <cell r="F5113" t="str">
            <v xml:space="preserve">Outros </v>
          </cell>
          <cell r="G5113" t="str">
            <v>Sales</v>
          </cell>
          <cell r="H5113">
            <v>8</v>
          </cell>
          <cell r="I5113" t="str">
            <v>FABIANA C CUNHA</v>
          </cell>
          <cell r="J5113" t="str">
            <v>100N5</v>
          </cell>
          <cell r="K5113">
            <v>8091</v>
          </cell>
          <cell r="L5113" t="str">
            <v>ALKALINE BATTERIES,AAA-CELL BLIS PK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0</v>
          </cell>
          <cell r="AU5113">
            <v>0</v>
          </cell>
          <cell r="AV5113">
            <v>80.37</v>
          </cell>
        </row>
        <row r="5114">
          <cell r="A5114" t="str">
            <v xml:space="preserve">Outros </v>
          </cell>
          <cell r="B5114" t="str">
            <v>PS</v>
          </cell>
          <cell r="C5114" t="str">
            <v>KEX</v>
          </cell>
          <cell r="D5114" t="str">
            <v>88</v>
          </cell>
          <cell r="E5114" t="str">
            <v xml:space="preserve">Outros </v>
          </cell>
          <cell r="F5114" t="str">
            <v xml:space="preserve">Outros </v>
          </cell>
          <cell r="G5114" t="str">
            <v>Sales</v>
          </cell>
          <cell r="H5114">
            <v>1</v>
          </cell>
          <cell r="I5114" t="str">
            <v>CI - DIVERSOS</v>
          </cell>
          <cell r="J5114" t="str">
            <v>100T1</v>
          </cell>
          <cell r="K5114" t="str">
            <v>809A</v>
          </cell>
          <cell r="L5114" t="str">
            <v>PHOTOLIFE AAA BATTERIES BLISTER</v>
          </cell>
          <cell r="M5114">
            <v>-19.02</v>
          </cell>
          <cell r="N5114">
            <v>135.09</v>
          </cell>
          <cell r="O5114">
            <v>342.08</v>
          </cell>
          <cell r="P5114">
            <v>374.16</v>
          </cell>
          <cell r="Q5114">
            <v>200.14</v>
          </cell>
          <cell r="R5114">
            <v>-37.93</v>
          </cell>
          <cell r="S5114">
            <v>227.85</v>
          </cell>
          <cell r="T5114">
            <v>236.99</v>
          </cell>
          <cell r="U5114">
            <v>94.59</v>
          </cell>
          <cell r="V5114">
            <v>95.93</v>
          </cell>
          <cell r="W5114">
            <v>260.25</v>
          </cell>
          <cell r="X5114">
            <v>149.61000000000001</v>
          </cell>
          <cell r="Y5114">
            <v>57.3</v>
          </cell>
          <cell r="Z5114">
            <v>207.18</v>
          </cell>
          <cell r="AA5114">
            <v>53.49</v>
          </cell>
          <cell r="AB5114">
            <v>373.61</v>
          </cell>
          <cell r="AC5114">
            <v>19.12</v>
          </cell>
          <cell r="AD5114">
            <v>14.33</v>
          </cell>
          <cell r="AE5114">
            <v>278.87</v>
          </cell>
          <cell r="AF5114">
            <v>93.41</v>
          </cell>
          <cell r="AG5114">
            <v>115.14</v>
          </cell>
          <cell r="AH5114">
            <v>84.53</v>
          </cell>
          <cell r="AI5114">
            <v>80.2</v>
          </cell>
          <cell r="AJ5114">
            <v>276.99</v>
          </cell>
          <cell r="AK5114">
            <v>143.43</v>
          </cell>
          <cell r="AL5114">
            <v>85.15</v>
          </cell>
          <cell r="AM5114">
            <v>-167.37</v>
          </cell>
          <cell r="AN5114">
            <v>-5.08</v>
          </cell>
          <cell r="AO5114">
            <v>87.07</v>
          </cell>
          <cell r="AP5114">
            <v>-2.29</v>
          </cell>
          <cell r="AQ5114">
            <v>53.08</v>
          </cell>
          <cell r="AR5114">
            <v>-235.7</v>
          </cell>
          <cell r="AS5114">
            <v>51.67</v>
          </cell>
          <cell r="AT5114">
            <v>48.78</v>
          </cell>
          <cell r="AU5114">
            <v>50.51</v>
          </cell>
          <cell r="AV5114">
            <v>44.71</v>
          </cell>
        </row>
        <row r="5115">
          <cell r="A5115" t="str">
            <v xml:space="preserve">Outros </v>
          </cell>
          <cell r="B5115" t="str">
            <v>PS</v>
          </cell>
          <cell r="C5115" t="str">
            <v>Varejo PS</v>
          </cell>
          <cell r="D5115" t="str">
            <v>88</v>
          </cell>
          <cell r="E5115" t="str">
            <v xml:space="preserve">Outros </v>
          </cell>
          <cell r="F5115" t="str">
            <v xml:space="preserve">Outros </v>
          </cell>
          <cell r="G5115" t="str">
            <v>Sales</v>
          </cell>
          <cell r="H5115">
            <v>1</v>
          </cell>
          <cell r="I5115" t="str">
            <v>CI - DIVERSOS</v>
          </cell>
          <cell r="J5115" t="str">
            <v>100T2</v>
          </cell>
          <cell r="K5115" t="str">
            <v>809A</v>
          </cell>
          <cell r="L5115" t="str">
            <v>PHOTOLIFE AAA BATTERIES BLISTER</v>
          </cell>
          <cell r="M5115">
            <v>454.12</v>
          </cell>
          <cell r="N5115">
            <v>28.93</v>
          </cell>
          <cell r="O5115">
            <v>58.86</v>
          </cell>
          <cell r="P5115">
            <v>36.85</v>
          </cell>
          <cell r="Q5115">
            <v>0</v>
          </cell>
          <cell r="R5115">
            <v>31.58</v>
          </cell>
          <cell r="S5115">
            <v>0</v>
          </cell>
          <cell r="T5115">
            <v>33.07</v>
          </cell>
          <cell r="U5115">
            <v>7.44</v>
          </cell>
          <cell r="V5115">
            <v>0</v>
          </cell>
          <cell r="W5115">
            <v>32.21</v>
          </cell>
          <cell r="X5115">
            <v>0</v>
          </cell>
          <cell r="Y5115">
            <v>68.31</v>
          </cell>
          <cell r="Z5115">
            <v>62.5</v>
          </cell>
          <cell r="AA5115">
            <v>0</v>
          </cell>
          <cell r="AB5115">
            <v>0</v>
          </cell>
          <cell r="AC5115">
            <v>0</v>
          </cell>
          <cell r="AD5115">
            <v>0</v>
          </cell>
          <cell r="AE5115">
            <v>0</v>
          </cell>
          <cell r="AF5115">
            <v>0</v>
          </cell>
          <cell r="AG5115">
            <v>54.06</v>
          </cell>
          <cell r="AH5115">
            <v>-53.15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0</v>
          </cell>
          <cell r="AS5115">
            <v>0</v>
          </cell>
          <cell r="AT5115">
            <v>0</v>
          </cell>
          <cell r="AU5115">
            <v>0</v>
          </cell>
          <cell r="AV5115">
            <v>0</v>
          </cell>
        </row>
        <row r="5116">
          <cell r="A5116" t="str">
            <v xml:space="preserve">Outros </v>
          </cell>
          <cell r="B5116" t="str">
            <v>PS</v>
          </cell>
          <cell r="C5116" t="str">
            <v>Varejo PS</v>
          </cell>
          <cell r="D5116" t="str">
            <v>88</v>
          </cell>
          <cell r="E5116" t="str">
            <v xml:space="preserve">Outros </v>
          </cell>
          <cell r="F5116" t="str">
            <v xml:space="preserve">Outros </v>
          </cell>
          <cell r="G5116" t="str">
            <v>Sales</v>
          </cell>
          <cell r="H5116">
            <v>1</v>
          </cell>
          <cell r="I5116" t="str">
            <v>CI - DIVERSOS</v>
          </cell>
          <cell r="J5116" t="str">
            <v>100T4</v>
          </cell>
          <cell r="K5116" t="str">
            <v>809A</v>
          </cell>
          <cell r="L5116" t="str">
            <v>PHOTOLIFE AAA BATTERIES BLISTER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32.71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-7.89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328.1</v>
          </cell>
          <cell r="AH5116">
            <v>-367.83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</row>
        <row r="5117">
          <cell r="A5117" t="str">
            <v xml:space="preserve">Outros </v>
          </cell>
          <cell r="B5117" t="str">
            <v>PS</v>
          </cell>
          <cell r="C5117" t="str">
            <v>Varejo PS</v>
          </cell>
          <cell r="D5117" t="str">
            <v>88</v>
          </cell>
          <cell r="E5117" t="str">
            <v xml:space="preserve">Outros </v>
          </cell>
          <cell r="F5117" t="str">
            <v xml:space="preserve">Outros </v>
          </cell>
          <cell r="G5117" t="str">
            <v>Sales</v>
          </cell>
          <cell r="H5117">
            <v>1</v>
          </cell>
          <cell r="I5117" t="str">
            <v>CI - DIVERSOS</v>
          </cell>
          <cell r="J5117">
            <v>12001</v>
          </cell>
          <cell r="K5117" t="str">
            <v>809A</v>
          </cell>
          <cell r="L5117" t="str">
            <v>PHOTOLIFE AAA BATTERIES BLISTER</v>
          </cell>
          <cell r="M5117">
            <v>36.479999999999997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36.479999999999997</v>
          </cell>
          <cell r="T5117">
            <v>36.479999999999997</v>
          </cell>
          <cell r="U5117">
            <v>0</v>
          </cell>
          <cell r="V5117">
            <v>0</v>
          </cell>
          <cell r="W5117">
            <v>36.479999999999997</v>
          </cell>
          <cell r="X5117">
            <v>0</v>
          </cell>
          <cell r="Y5117">
            <v>0</v>
          </cell>
          <cell r="Z5117">
            <v>36.479999999999997</v>
          </cell>
          <cell r="AA5117">
            <v>0</v>
          </cell>
          <cell r="AB5117">
            <v>0</v>
          </cell>
          <cell r="AC5117">
            <v>0</v>
          </cell>
          <cell r="AD5117">
            <v>72.959999999999994</v>
          </cell>
          <cell r="AE5117">
            <v>0</v>
          </cell>
          <cell r="AF5117">
            <v>-2993.69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-11.65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0</v>
          </cell>
          <cell r="AU5117">
            <v>0</v>
          </cell>
          <cell r="AV5117">
            <v>0</v>
          </cell>
        </row>
        <row r="5118">
          <cell r="A5118" t="str">
            <v xml:space="preserve">Outros </v>
          </cell>
          <cell r="B5118" t="str">
            <v>PS</v>
          </cell>
          <cell r="C5118" t="str">
            <v>Varejo PS</v>
          </cell>
          <cell r="D5118" t="str">
            <v>88</v>
          </cell>
          <cell r="E5118" t="str">
            <v xml:space="preserve">Outros </v>
          </cell>
          <cell r="F5118" t="str">
            <v xml:space="preserve">Outros </v>
          </cell>
          <cell r="G5118" t="str">
            <v>Sales</v>
          </cell>
          <cell r="H5118">
            <v>1</v>
          </cell>
          <cell r="I5118" t="str">
            <v>CI - DIVERSOS</v>
          </cell>
          <cell r="J5118">
            <v>16000</v>
          </cell>
          <cell r="K5118" t="str">
            <v>809A</v>
          </cell>
          <cell r="L5118" t="str">
            <v>PHOTOLIFE AAA BATTERIES BLISTER</v>
          </cell>
          <cell r="M5118">
            <v>0</v>
          </cell>
          <cell r="N5118">
            <v>36.479999999999997</v>
          </cell>
          <cell r="O5118">
            <v>0</v>
          </cell>
          <cell r="P5118">
            <v>36.479999999999997</v>
          </cell>
          <cell r="Q5118">
            <v>0</v>
          </cell>
          <cell r="R5118">
            <v>0</v>
          </cell>
          <cell r="S5118">
            <v>0</v>
          </cell>
          <cell r="T5118">
            <v>72.959999999999994</v>
          </cell>
          <cell r="U5118">
            <v>109.44</v>
          </cell>
          <cell r="V5118">
            <v>0</v>
          </cell>
          <cell r="W5118">
            <v>72.959999999999994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0</v>
          </cell>
          <cell r="AU5118">
            <v>0</v>
          </cell>
          <cell r="AV5118">
            <v>0</v>
          </cell>
        </row>
        <row r="5119">
          <cell r="A5119" t="str">
            <v xml:space="preserve">Outros </v>
          </cell>
          <cell r="B5119" t="str">
            <v>PS</v>
          </cell>
          <cell r="C5119" t="str">
            <v>Varejo PS</v>
          </cell>
          <cell r="D5119" t="str">
            <v>88</v>
          </cell>
          <cell r="E5119" t="str">
            <v xml:space="preserve">Outros </v>
          </cell>
          <cell r="F5119" t="str">
            <v xml:space="preserve">Outros </v>
          </cell>
          <cell r="G5119" t="str">
            <v>Sales</v>
          </cell>
          <cell r="H5119">
            <v>1</v>
          </cell>
          <cell r="I5119" t="str">
            <v>CI - DIVERSOS</v>
          </cell>
          <cell r="J5119">
            <v>32002</v>
          </cell>
          <cell r="K5119" t="str">
            <v>809A</v>
          </cell>
          <cell r="L5119" t="str">
            <v>PHOTOLIFE AAA BATTERIES BLISTER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26.6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0</v>
          </cell>
          <cell r="AU5119">
            <v>0</v>
          </cell>
          <cell r="AV5119">
            <v>0</v>
          </cell>
        </row>
        <row r="5120">
          <cell r="A5120" t="str">
            <v xml:space="preserve">Outros </v>
          </cell>
          <cell r="B5120" t="str">
            <v>PS</v>
          </cell>
          <cell r="C5120" t="str">
            <v>Varejo PS</v>
          </cell>
          <cell r="D5120" t="str">
            <v>88</v>
          </cell>
          <cell r="E5120" t="str">
            <v xml:space="preserve">Outros </v>
          </cell>
          <cell r="F5120" t="str">
            <v xml:space="preserve">Outros </v>
          </cell>
          <cell r="G5120" t="str">
            <v>Sales</v>
          </cell>
          <cell r="H5120">
            <v>1</v>
          </cell>
          <cell r="I5120" t="str">
            <v>CI - DIVERSOS</v>
          </cell>
          <cell r="J5120">
            <v>99999</v>
          </cell>
          <cell r="K5120" t="str">
            <v>809A</v>
          </cell>
          <cell r="L5120" t="str">
            <v>PHOTOLIFE AAA BATTERIES BLISTER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0</v>
          </cell>
          <cell r="AU5120">
            <v>0</v>
          </cell>
          <cell r="AV5120">
            <v>0</v>
          </cell>
        </row>
        <row r="5121">
          <cell r="A5121" t="str">
            <v xml:space="preserve">Outros </v>
          </cell>
          <cell r="B5121" t="str">
            <v>PS</v>
          </cell>
          <cell r="C5121" t="str">
            <v>Varejo PS</v>
          </cell>
          <cell r="D5121" t="str">
            <v>88</v>
          </cell>
          <cell r="E5121" t="str">
            <v xml:space="preserve">Outros </v>
          </cell>
          <cell r="F5121" t="str">
            <v xml:space="preserve">Outros </v>
          </cell>
          <cell r="G5121" t="str">
            <v>Sales</v>
          </cell>
          <cell r="H5121">
            <v>2</v>
          </cell>
          <cell r="I5121" t="str">
            <v>CI - VALMIR REQUENA - RJ</v>
          </cell>
          <cell r="J5121" t="str">
            <v>100N5</v>
          </cell>
          <cell r="K5121" t="str">
            <v>809A</v>
          </cell>
          <cell r="L5121" t="str">
            <v>PHOTOLIFE AAA BATTERIES BLISTER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56.79</v>
          </cell>
          <cell r="R5121">
            <v>0</v>
          </cell>
          <cell r="S5121">
            <v>29.65</v>
          </cell>
          <cell r="T5121">
            <v>28.38</v>
          </cell>
          <cell r="U5121">
            <v>0</v>
          </cell>
          <cell r="V5121">
            <v>27.23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</row>
        <row r="5122">
          <cell r="A5122" t="str">
            <v xml:space="preserve">Outros </v>
          </cell>
          <cell r="B5122" t="str">
            <v>PS</v>
          </cell>
          <cell r="C5122" t="str">
            <v>KEX</v>
          </cell>
          <cell r="D5122" t="str">
            <v>88</v>
          </cell>
          <cell r="E5122" t="str">
            <v xml:space="preserve">Outros </v>
          </cell>
          <cell r="F5122" t="str">
            <v xml:space="preserve">Outros </v>
          </cell>
          <cell r="G5122" t="str">
            <v>Sales</v>
          </cell>
          <cell r="H5122">
            <v>2</v>
          </cell>
          <cell r="I5122" t="str">
            <v>CI - VALMIR REQUENA - RJ</v>
          </cell>
          <cell r="J5122" t="str">
            <v>100T1</v>
          </cell>
          <cell r="K5122" t="str">
            <v>809A</v>
          </cell>
          <cell r="L5122" t="str">
            <v>PHOTOLIFE AAA BATTERIES BLISTER</v>
          </cell>
          <cell r="M5122">
            <v>1221.0899999999999</v>
          </cell>
          <cell r="N5122">
            <v>831.28</v>
          </cell>
          <cell r="O5122">
            <v>596.14</v>
          </cell>
          <cell r="P5122">
            <v>1017.12</v>
          </cell>
          <cell r="Q5122">
            <v>922.01</v>
          </cell>
          <cell r="R5122">
            <v>664.09</v>
          </cell>
          <cell r="S5122">
            <v>498.27</v>
          </cell>
          <cell r="T5122">
            <v>1923.75</v>
          </cell>
          <cell r="U5122">
            <v>1148.17</v>
          </cell>
          <cell r="V5122">
            <v>1166.51</v>
          </cell>
          <cell r="W5122">
            <v>1226.45</v>
          </cell>
          <cell r="X5122">
            <v>2674.59</v>
          </cell>
          <cell r="Y5122">
            <v>767.97</v>
          </cell>
          <cell r="Z5122">
            <v>349.03</v>
          </cell>
          <cell r="AA5122">
            <v>618.66999999999996</v>
          </cell>
          <cell r="AB5122">
            <v>174.78</v>
          </cell>
          <cell r="AC5122">
            <v>1156.79</v>
          </cell>
          <cell r="AD5122">
            <v>585.27</v>
          </cell>
          <cell r="AE5122">
            <v>698.13</v>
          </cell>
          <cell r="AF5122">
            <v>1257.74</v>
          </cell>
          <cell r="AG5122">
            <v>517.64</v>
          </cell>
          <cell r="AH5122">
            <v>490.59</v>
          </cell>
          <cell r="AI5122">
            <v>810.65</v>
          </cell>
          <cell r="AJ5122">
            <v>1761.42</v>
          </cell>
          <cell r="AK5122">
            <v>620.6</v>
          </cell>
          <cell r="AL5122">
            <v>479.14</v>
          </cell>
          <cell r="AM5122">
            <v>1134.2</v>
          </cell>
          <cell r="AN5122">
            <v>785.48</v>
          </cell>
          <cell r="AO5122">
            <v>228.79</v>
          </cell>
          <cell r="AP5122">
            <v>897.32</v>
          </cell>
          <cell r="AQ5122">
            <v>164.67</v>
          </cell>
          <cell r="AR5122">
            <v>198.76</v>
          </cell>
          <cell r="AS5122">
            <v>389.93</v>
          </cell>
          <cell r="AT5122">
            <v>282.36</v>
          </cell>
          <cell r="AU5122">
            <v>340.08</v>
          </cell>
          <cell r="AV5122">
            <v>306.44</v>
          </cell>
        </row>
        <row r="5123">
          <cell r="A5123" t="str">
            <v xml:space="preserve">Outros </v>
          </cell>
          <cell r="B5123" t="str">
            <v>PS</v>
          </cell>
          <cell r="C5123" t="str">
            <v>Varejo PS</v>
          </cell>
          <cell r="D5123" t="str">
            <v>88</v>
          </cell>
          <cell r="E5123" t="str">
            <v xml:space="preserve">Outros </v>
          </cell>
          <cell r="F5123" t="str">
            <v xml:space="preserve">Outros </v>
          </cell>
          <cell r="G5123" t="str">
            <v>Sales</v>
          </cell>
          <cell r="H5123">
            <v>2</v>
          </cell>
          <cell r="I5123" t="str">
            <v>CI - VALMIR REQUENA - RJ</v>
          </cell>
          <cell r="J5123" t="str">
            <v>100T2</v>
          </cell>
          <cell r="K5123" t="str">
            <v>809A</v>
          </cell>
          <cell r="L5123" t="str">
            <v>PHOTOLIFE AAA BATTERIES BLISTER</v>
          </cell>
          <cell r="M5123">
            <v>74.06</v>
          </cell>
          <cell r="N5123">
            <v>57.48</v>
          </cell>
          <cell r="O5123">
            <v>122.35</v>
          </cell>
          <cell r="P5123">
            <v>68.569999999999993</v>
          </cell>
          <cell r="Q5123">
            <v>168.01</v>
          </cell>
          <cell r="R5123">
            <v>157.79</v>
          </cell>
          <cell r="S5123">
            <v>0</v>
          </cell>
          <cell r="T5123">
            <v>281.05</v>
          </cell>
          <cell r="U5123">
            <v>232.68</v>
          </cell>
          <cell r="V5123">
            <v>102.19</v>
          </cell>
          <cell r="W5123">
            <v>355.39</v>
          </cell>
          <cell r="X5123">
            <v>102.58</v>
          </cell>
          <cell r="Y5123">
            <v>154.47</v>
          </cell>
          <cell r="Z5123">
            <v>61.29</v>
          </cell>
          <cell r="AA5123">
            <v>86.81</v>
          </cell>
          <cell r="AB5123">
            <v>-364.83</v>
          </cell>
          <cell r="AC5123">
            <v>175.58</v>
          </cell>
          <cell r="AD5123">
            <v>45.49</v>
          </cell>
          <cell r="AE5123">
            <v>203.79</v>
          </cell>
          <cell r="AF5123">
            <v>0</v>
          </cell>
          <cell r="AG5123">
            <v>65.12</v>
          </cell>
          <cell r="AH5123">
            <v>88.43</v>
          </cell>
          <cell r="AI5123">
            <v>277.26</v>
          </cell>
          <cell r="AJ5123">
            <v>105.38</v>
          </cell>
          <cell r="AK5123">
            <v>0</v>
          </cell>
          <cell r="AL5123">
            <v>0</v>
          </cell>
          <cell r="AM5123">
            <v>38.32</v>
          </cell>
          <cell r="AN5123">
            <v>26.03</v>
          </cell>
          <cell r="AO5123">
            <v>66.2</v>
          </cell>
          <cell r="AP5123">
            <v>19.04</v>
          </cell>
          <cell r="AQ5123">
            <v>0</v>
          </cell>
          <cell r="AR5123">
            <v>41.76</v>
          </cell>
          <cell r="AS5123">
            <v>38.33</v>
          </cell>
          <cell r="AT5123">
            <v>28.64</v>
          </cell>
          <cell r="AU5123">
            <v>15.28</v>
          </cell>
          <cell r="AV5123">
            <v>39.99</v>
          </cell>
        </row>
        <row r="5124">
          <cell r="A5124" t="str">
            <v xml:space="preserve">Outros </v>
          </cell>
          <cell r="B5124" t="str">
            <v>PS</v>
          </cell>
          <cell r="C5124" t="str">
            <v>Atacado PS</v>
          </cell>
          <cell r="D5124" t="str">
            <v>88</v>
          </cell>
          <cell r="E5124" t="str">
            <v xml:space="preserve">Outros </v>
          </cell>
          <cell r="F5124" t="str">
            <v xml:space="preserve">Outros </v>
          </cell>
          <cell r="G5124" t="str">
            <v>Sales</v>
          </cell>
          <cell r="H5124">
            <v>2</v>
          </cell>
          <cell r="I5124" t="str">
            <v>CI - VALMIR REQUENA - RJ</v>
          </cell>
          <cell r="J5124" t="str">
            <v>100T3</v>
          </cell>
          <cell r="K5124" t="str">
            <v>809A</v>
          </cell>
          <cell r="L5124" t="str">
            <v>PHOTOLIFE AAA BATTERIES BLISTER</v>
          </cell>
          <cell r="M5124">
            <v>3090.68</v>
          </cell>
          <cell r="N5124">
            <v>0</v>
          </cell>
          <cell r="O5124">
            <v>0</v>
          </cell>
          <cell r="P5124">
            <v>0</v>
          </cell>
          <cell r="Q5124">
            <v>66.92</v>
          </cell>
          <cell r="R5124">
            <v>60.76</v>
          </cell>
          <cell r="S5124">
            <v>0</v>
          </cell>
          <cell r="T5124">
            <v>96.66</v>
          </cell>
          <cell r="U5124">
            <v>562.04999999999995</v>
          </cell>
          <cell r="V5124">
            <v>5103.18</v>
          </cell>
          <cell r="W5124">
            <v>0</v>
          </cell>
          <cell r="X5124">
            <v>11839.4</v>
          </cell>
          <cell r="Y5124">
            <v>0</v>
          </cell>
          <cell r="Z5124">
            <v>0</v>
          </cell>
          <cell r="AA5124">
            <v>160.08000000000001</v>
          </cell>
          <cell r="AB5124">
            <v>0</v>
          </cell>
          <cell r="AC5124">
            <v>0</v>
          </cell>
          <cell r="AD5124">
            <v>139.81</v>
          </cell>
          <cell r="AE5124">
            <v>29.86</v>
          </cell>
          <cell r="AF5124">
            <v>0</v>
          </cell>
          <cell r="AG5124">
            <v>0</v>
          </cell>
          <cell r="AH5124">
            <v>341.27</v>
          </cell>
          <cell r="AI5124">
            <v>294.52999999999997</v>
          </cell>
          <cell r="AJ5124">
            <v>298.18</v>
          </cell>
          <cell r="AK5124">
            <v>0</v>
          </cell>
          <cell r="AL5124">
            <v>0</v>
          </cell>
          <cell r="AM5124">
            <v>0</v>
          </cell>
          <cell r="AN5124">
            <v>24.48</v>
          </cell>
          <cell r="AO5124">
            <v>0</v>
          </cell>
          <cell r="AP5124">
            <v>50.9</v>
          </cell>
          <cell r="AQ5124">
            <v>0</v>
          </cell>
          <cell r="AR5124">
            <v>52.73</v>
          </cell>
          <cell r="AS5124">
            <v>0</v>
          </cell>
          <cell r="AT5124">
            <v>55.82</v>
          </cell>
          <cell r="AU5124">
            <v>88.81</v>
          </cell>
          <cell r="AV5124">
            <v>0</v>
          </cell>
        </row>
        <row r="5125">
          <cell r="A5125" t="str">
            <v xml:space="preserve">Outros </v>
          </cell>
          <cell r="B5125" t="str">
            <v>PS</v>
          </cell>
          <cell r="C5125" t="str">
            <v>Varejo PS</v>
          </cell>
          <cell r="D5125" t="str">
            <v>88</v>
          </cell>
          <cell r="E5125" t="str">
            <v xml:space="preserve">Outros </v>
          </cell>
          <cell r="F5125" t="str">
            <v xml:space="preserve">Outros </v>
          </cell>
          <cell r="G5125" t="str">
            <v>Sales</v>
          </cell>
          <cell r="H5125">
            <v>2</v>
          </cell>
          <cell r="I5125" t="str">
            <v>CI - VALMIR REQUENA - RJ</v>
          </cell>
          <cell r="J5125" t="str">
            <v>100T4</v>
          </cell>
          <cell r="K5125" t="str">
            <v>809A</v>
          </cell>
          <cell r="L5125" t="str">
            <v>PHOTOLIFE AAA BATTERIES BLISTER</v>
          </cell>
          <cell r="M5125">
            <v>28.32</v>
          </cell>
          <cell r="N5125">
            <v>13.72</v>
          </cell>
          <cell r="O5125">
            <v>0</v>
          </cell>
          <cell r="P5125">
            <v>64.12</v>
          </cell>
          <cell r="Q5125">
            <v>0</v>
          </cell>
          <cell r="R5125">
            <v>92.7</v>
          </cell>
          <cell r="S5125">
            <v>30.14</v>
          </cell>
          <cell r="T5125">
            <v>63.1</v>
          </cell>
          <cell r="U5125">
            <v>0</v>
          </cell>
          <cell r="V5125">
            <v>0</v>
          </cell>
          <cell r="W5125">
            <v>59.9</v>
          </cell>
          <cell r="X5125">
            <v>26</v>
          </cell>
          <cell r="Y5125">
            <v>0</v>
          </cell>
          <cell r="Z5125">
            <v>29.86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133.58000000000001</v>
          </cell>
          <cell r="AF5125">
            <v>0</v>
          </cell>
          <cell r="AG5125">
            <v>14.52</v>
          </cell>
          <cell r="AH5125">
            <v>0</v>
          </cell>
          <cell r="AI5125">
            <v>13.6</v>
          </cell>
          <cell r="AJ5125">
            <v>0</v>
          </cell>
          <cell r="AK5125">
            <v>0</v>
          </cell>
          <cell r="AL5125">
            <v>0</v>
          </cell>
          <cell r="AM5125">
            <v>13.16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28.85</v>
          </cell>
          <cell r="AU5125">
            <v>15.17</v>
          </cell>
          <cell r="AV5125">
            <v>0</v>
          </cell>
        </row>
        <row r="5126">
          <cell r="A5126" t="str">
            <v xml:space="preserve">Outros </v>
          </cell>
          <cell r="B5126" t="str">
            <v>PS</v>
          </cell>
          <cell r="C5126" t="str">
            <v>KEX</v>
          </cell>
          <cell r="D5126" t="str">
            <v>88</v>
          </cell>
          <cell r="E5126" t="str">
            <v xml:space="preserve">Outros </v>
          </cell>
          <cell r="F5126" t="str">
            <v xml:space="preserve">Outros </v>
          </cell>
          <cell r="G5126" t="str">
            <v>Sales</v>
          </cell>
          <cell r="H5126">
            <v>3</v>
          </cell>
          <cell r="I5126" t="str">
            <v>CI - NELSON AMOROSO - POA</v>
          </cell>
          <cell r="J5126" t="str">
            <v>100T1</v>
          </cell>
          <cell r="K5126" t="str">
            <v>809A</v>
          </cell>
          <cell r="L5126" t="str">
            <v>PHOTOLIFE AAA BATTERIES BLISTER</v>
          </cell>
          <cell r="M5126">
            <v>1279.8900000000001</v>
          </cell>
          <cell r="N5126">
            <v>288.70999999999998</v>
          </cell>
          <cell r="O5126">
            <v>647.07000000000005</v>
          </cell>
          <cell r="P5126">
            <v>713.64</v>
          </cell>
          <cell r="Q5126">
            <v>1195.57</v>
          </cell>
          <cell r="R5126">
            <v>824.05</v>
          </cell>
          <cell r="S5126">
            <v>1370.94</v>
          </cell>
          <cell r="T5126">
            <v>930.46</v>
          </cell>
          <cell r="U5126">
            <v>877.99</v>
          </cell>
          <cell r="V5126">
            <v>707.38</v>
          </cell>
          <cell r="W5126">
            <v>796.54</v>
          </cell>
          <cell r="X5126">
            <v>1901.9</v>
          </cell>
          <cell r="Y5126">
            <v>478.9</v>
          </cell>
          <cell r="Z5126">
            <v>1151.9000000000001</v>
          </cell>
          <cell r="AA5126">
            <v>829.52</v>
          </cell>
          <cell r="AB5126">
            <v>386.3</v>
          </cell>
          <cell r="AC5126">
            <v>802.51</v>
          </cell>
          <cell r="AD5126">
            <v>916.49</v>
          </cell>
          <cell r="AE5126">
            <v>965.53</v>
          </cell>
          <cell r="AF5126">
            <v>657.15</v>
          </cell>
          <cell r="AG5126">
            <v>666.2</v>
          </cell>
          <cell r="AH5126">
            <v>856.4</v>
          </cell>
          <cell r="AI5126">
            <v>1497.66</v>
          </cell>
          <cell r="AJ5126">
            <v>728.7</v>
          </cell>
          <cell r="AK5126">
            <v>975.71</v>
          </cell>
          <cell r="AL5126">
            <v>367.77</v>
          </cell>
          <cell r="AM5126">
            <v>1153.27</v>
          </cell>
          <cell r="AN5126">
            <v>502.24</v>
          </cell>
          <cell r="AO5126">
            <v>813.27</v>
          </cell>
          <cell r="AP5126">
            <v>952.87</v>
          </cell>
          <cell r="AQ5126">
            <v>374.89</v>
          </cell>
          <cell r="AR5126">
            <v>641.95000000000005</v>
          </cell>
          <cell r="AS5126">
            <v>448.88</v>
          </cell>
          <cell r="AT5126">
            <v>318.76</v>
          </cell>
          <cell r="AU5126">
            <v>576.26</v>
          </cell>
          <cell r="AV5126">
            <v>495.8</v>
          </cell>
        </row>
        <row r="5127">
          <cell r="A5127" t="str">
            <v xml:space="preserve">Outros </v>
          </cell>
          <cell r="B5127" t="str">
            <v>PS</v>
          </cell>
          <cell r="C5127" t="str">
            <v>Varejo PS</v>
          </cell>
          <cell r="D5127" t="str">
            <v>88</v>
          </cell>
          <cell r="E5127" t="str">
            <v xml:space="preserve">Outros </v>
          </cell>
          <cell r="F5127" t="str">
            <v xml:space="preserve">Outros </v>
          </cell>
          <cell r="G5127" t="str">
            <v>Sales</v>
          </cell>
          <cell r="H5127">
            <v>3</v>
          </cell>
          <cell r="I5127" t="str">
            <v>CI - NELSON AMOROSO - POA</v>
          </cell>
          <cell r="J5127" t="str">
            <v>100T2</v>
          </cell>
          <cell r="K5127" t="str">
            <v>809A</v>
          </cell>
          <cell r="L5127" t="str">
            <v>PHOTOLIFE AAA BATTERIES BLISTER</v>
          </cell>
          <cell r="M5127">
            <v>235.2</v>
          </cell>
          <cell r="N5127">
            <v>133.41999999999999</v>
          </cell>
          <cell r="O5127">
            <v>9.32</v>
          </cell>
          <cell r="P5127">
            <v>69.23</v>
          </cell>
          <cell r="Q5127">
            <v>738.84</v>
          </cell>
          <cell r="R5127">
            <v>125.62</v>
          </cell>
          <cell r="S5127">
            <v>89.53</v>
          </cell>
          <cell r="T5127">
            <v>127.42</v>
          </cell>
          <cell r="U5127">
            <v>208.05</v>
          </cell>
          <cell r="V5127">
            <v>161.12</v>
          </cell>
          <cell r="W5127">
            <v>78.989999999999995</v>
          </cell>
          <cell r="X5127">
            <v>310.13</v>
          </cell>
          <cell r="Y5127">
            <v>155.37</v>
          </cell>
          <cell r="Z5127">
            <v>30.37</v>
          </cell>
          <cell r="AA5127">
            <v>62.83</v>
          </cell>
          <cell r="AB5127">
            <v>0</v>
          </cell>
          <cell r="AC5127">
            <v>128.5</v>
          </cell>
          <cell r="AD5127">
            <v>87.3</v>
          </cell>
          <cell r="AE5127">
            <v>34.6</v>
          </cell>
          <cell r="AF5127">
            <v>92.18</v>
          </cell>
          <cell r="AG5127">
            <v>45.24</v>
          </cell>
          <cell r="AH5127">
            <v>7.28</v>
          </cell>
          <cell r="AI5127">
            <v>0</v>
          </cell>
          <cell r="AJ5127">
            <v>54.27</v>
          </cell>
          <cell r="AK5127">
            <v>121.16</v>
          </cell>
          <cell r="AL5127">
            <v>0</v>
          </cell>
          <cell r="AM5127">
            <v>13.25</v>
          </cell>
          <cell r="AN5127">
            <v>0</v>
          </cell>
          <cell r="AO5127">
            <v>0</v>
          </cell>
          <cell r="AP5127">
            <v>59.15</v>
          </cell>
          <cell r="AQ5127">
            <v>0</v>
          </cell>
          <cell r="AR5127">
            <v>40.229999999999997</v>
          </cell>
          <cell r="AS5127">
            <v>25.25</v>
          </cell>
          <cell r="AT5127">
            <v>0</v>
          </cell>
          <cell r="AU5127">
            <v>7.51</v>
          </cell>
          <cell r="AV5127">
            <v>31.25</v>
          </cell>
        </row>
        <row r="5128">
          <cell r="A5128" t="str">
            <v xml:space="preserve">Outros </v>
          </cell>
          <cell r="B5128" t="str">
            <v>PS</v>
          </cell>
          <cell r="C5128" t="str">
            <v>Atacado PS</v>
          </cell>
          <cell r="D5128" t="str">
            <v>88</v>
          </cell>
          <cell r="E5128" t="str">
            <v xml:space="preserve">Outros </v>
          </cell>
          <cell r="F5128" t="str">
            <v xml:space="preserve">Outros </v>
          </cell>
          <cell r="G5128" t="str">
            <v>Sales</v>
          </cell>
          <cell r="H5128">
            <v>3</v>
          </cell>
          <cell r="I5128" t="str">
            <v>CI - NELSON AMOROSO - POA</v>
          </cell>
          <cell r="J5128" t="str">
            <v>100T3</v>
          </cell>
          <cell r="K5128" t="str">
            <v>809A</v>
          </cell>
          <cell r="L5128" t="str">
            <v>PHOTOLIFE AAA BATTERIES BLISTER</v>
          </cell>
          <cell r="M5128">
            <v>811.94</v>
          </cell>
          <cell r="N5128">
            <v>192.09</v>
          </cell>
          <cell r="O5128">
            <v>85.29</v>
          </cell>
          <cell r="P5128">
            <v>31.3</v>
          </cell>
          <cell r="Q5128">
            <v>423.83</v>
          </cell>
          <cell r="R5128">
            <v>149.22999999999999</v>
          </cell>
          <cell r="S5128">
            <v>268.39999999999998</v>
          </cell>
          <cell r="T5128">
            <v>0</v>
          </cell>
          <cell r="U5128">
            <v>438.92</v>
          </cell>
          <cell r="V5128">
            <v>131.22999999999999</v>
          </cell>
          <cell r="W5128">
            <v>320.74</v>
          </cell>
          <cell r="X5128">
            <v>425.73</v>
          </cell>
          <cell r="Y5128">
            <v>30.91</v>
          </cell>
          <cell r="Z5128">
            <v>325.74</v>
          </cell>
          <cell r="AA5128">
            <v>150.97</v>
          </cell>
          <cell r="AB5128">
            <v>0</v>
          </cell>
          <cell r="AC5128">
            <v>147.63</v>
          </cell>
          <cell r="AD5128">
            <v>364.33</v>
          </cell>
          <cell r="AE5128">
            <v>413.3</v>
          </cell>
          <cell r="AF5128">
            <v>265.43</v>
          </cell>
          <cell r="AG5128">
            <v>144.44</v>
          </cell>
          <cell r="AH5128">
            <v>216.67</v>
          </cell>
          <cell r="AI5128">
            <v>167.02</v>
          </cell>
          <cell r="AJ5128">
            <v>519.19000000000005</v>
          </cell>
          <cell r="AK5128">
            <v>137.74</v>
          </cell>
          <cell r="AL5128">
            <v>135.63999999999999</v>
          </cell>
          <cell r="AM5128">
            <v>254.5</v>
          </cell>
          <cell r="AN5128">
            <v>63.88</v>
          </cell>
          <cell r="AO5128">
            <v>138.6</v>
          </cell>
          <cell r="AP5128">
            <v>115.57</v>
          </cell>
          <cell r="AQ5128">
            <v>209.69</v>
          </cell>
          <cell r="AR5128">
            <v>69.52</v>
          </cell>
          <cell r="AS5128">
            <v>0</v>
          </cell>
          <cell r="AT5128">
            <v>0</v>
          </cell>
          <cell r="AU5128">
            <v>59.63</v>
          </cell>
          <cell r="AV5128">
            <v>128.69</v>
          </cell>
        </row>
        <row r="5129">
          <cell r="A5129" t="str">
            <v xml:space="preserve">Outros </v>
          </cell>
          <cell r="B5129" t="str">
            <v>PS</v>
          </cell>
          <cell r="C5129" t="str">
            <v>Varejo PS</v>
          </cell>
          <cell r="D5129" t="str">
            <v>88</v>
          </cell>
          <cell r="E5129" t="str">
            <v xml:space="preserve">Outros </v>
          </cell>
          <cell r="F5129" t="str">
            <v xml:space="preserve">Outros </v>
          </cell>
          <cell r="G5129" t="str">
            <v>Sales</v>
          </cell>
          <cell r="H5129">
            <v>3</v>
          </cell>
          <cell r="I5129" t="str">
            <v>CI - NELSON AMOROSO - POA</v>
          </cell>
          <cell r="J5129">
            <v>12001</v>
          </cell>
          <cell r="K5129" t="str">
            <v>809A</v>
          </cell>
          <cell r="L5129" t="str">
            <v>PHOTOLIFE AAA BATTERIES BLISTER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0</v>
          </cell>
          <cell r="AU5129">
            <v>0</v>
          </cell>
          <cell r="AV5129">
            <v>0</v>
          </cell>
        </row>
        <row r="5130">
          <cell r="A5130" t="str">
            <v xml:space="preserve">Outros </v>
          </cell>
          <cell r="B5130" t="str">
            <v>PS</v>
          </cell>
          <cell r="C5130" t="str">
            <v>KEX</v>
          </cell>
          <cell r="D5130" t="str">
            <v>88</v>
          </cell>
          <cell r="E5130" t="str">
            <v xml:space="preserve">Outros </v>
          </cell>
          <cell r="F5130" t="str">
            <v xml:space="preserve">Outros </v>
          </cell>
          <cell r="G5130" t="str">
            <v>Sales</v>
          </cell>
          <cell r="H5130">
            <v>4</v>
          </cell>
          <cell r="I5130" t="str">
            <v>CI - FELICIO CASALE FILHO - REC</v>
          </cell>
          <cell r="J5130" t="str">
            <v>100T1</v>
          </cell>
          <cell r="K5130" t="str">
            <v>809A</v>
          </cell>
          <cell r="L5130" t="str">
            <v>PHOTOLIFE AAA BATTERIES BLISTER</v>
          </cell>
          <cell r="M5130">
            <v>1226.77</v>
          </cell>
          <cell r="N5130">
            <v>556.24</v>
          </cell>
          <cell r="O5130">
            <v>783.93</v>
          </cell>
          <cell r="P5130">
            <v>476.36</v>
          </cell>
          <cell r="Q5130">
            <v>1291.83</v>
          </cell>
          <cell r="R5130">
            <v>1227.48</v>
          </cell>
          <cell r="S5130">
            <v>731.31</v>
          </cell>
          <cell r="T5130">
            <v>1267.18</v>
          </cell>
          <cell r="U5130">
            <v>624.41</v>
          </cell>
          <cell r="V5130">
            <v>428.8</v>
          </cell>
          <cell r="W5130">
            <v>1378.68</v>
          </cell>
          <cell r="X5130">
            <v>1637.75</v>
          </cell>
          <cell r="Y5130">
            <v>578.51</v>
          </cell>
          <cell r="Z5130">
            <v>1074.05</v>
          </cell>
          <cell r="AA5130">
            <v>2078.4499999999998</v>
          </cell>
          <cell r="AB5130">
            <v>479.33</v>
          </cell>
          <cell r="AC5130">
            <v>1203.1600000000001</v>
          </cell>
          <cell r="AD5130">
            <v>1401.13</v>
          </cell>
          <cell r="AE5130">
            <v>782.53</v>
          </cell>
          <cell r="AF5130">
            <v>866.39</v>
          </cell>
          <cell r="AG5130">
            <v>1178.57</v>
          </cell>
          <cell r="AH5130">
            <v>895.03</v>
          </cell>
          <cell r="AI5130">
            <v>858.39</v>
          </cell>
          <cell r="AJ5130">
            <v>1002.33</v>
          </cell>
          <cell r="AK5130">
            <v>1495.89</v>
          </cell>
          <cell r="AL5130">
            <v>370.74</v>
          </cell>
          <cell r="AM5130">
            <v>1104.53</v>
          </cell>
          <cell r="AN5130">
            <v>731.33</v>
          </cell>
          <cell r="AO5130">
            <v>520.09</v>
          </cell>
          <cell r="AP5130">
            <v>819.23</v>
          </cell>
          <cell r="AQ5130">
            <v>342.91</v>
          </cell>
          <cell r="AR5130">
            <v>569.79999999999995</v>
          </cell>
          <cell r="AS5130">
            <v>724.37</v>
          </cell>
          <cell r="AT5130">
            <v>454.89</v>
          </cell>
          <cell r="AU5130">
            <v>570.02</v>
          </cell>
          <cell r="AV5130">
            <v>459.43</v>
          </cell>
        </row>
        <row r="5131">
          <cell r="A5131" t="str">
            <v xml:space="preserve">Outros </v>
          </cell>
          <cell r="B5131" t="str">
            <v>PS</v>
          </cell>
          <cell r="C5131" t="str">
            <v>Varejo PS</v>
          </cell>
          <cell r="D5131" t="str">
            <v>88</v>
          </cell>
          <cell r="E5131" t="str">
            <v xml:space="preserve">Outros </v>
          </cell>
          <cell r="F5131" t="str">
            <v xml:space="preserve">Outros </v>
          </cell>
          <cell r="G5131" t="str">
            <v>Sales</v>
          </cell>
          <cell r="H5131">
            <v>4</v>
          </cell>
          <cell r="I5131" t="str">
            <v>CI - FELICIO CASALE FILHO - REC</v>
          </cell>
          <cell r="J5131" t="str">
            <v>100T2</v>
          </cell>
          <cell r="K5131" t="str">
            <v>809A</v>
          </cell>
          <cell r="L5131" t="str">
            <v>PHOTOLIFE AAA BATTERIES BLISTER</v>
          </cell>
          <cell r="M5131">
            <v>202.83</v>
          </cell>
          <cell r="N5131">
            <v>486.63</v>
          </cell>
          <cell r="O5131">
            <v>41.18</v>
          </cell>
          <cell r="P5131">
            <v>163.75</v>
          </cell>
          <cell r="Q5131">
            <v>58.51</v>
          </cell>
          <cell r="R5131">
            <v>0</v>
          </cell>
          <cell r="S5131">
            <v>31.08</v>
          </cell>
          <cell r="T5131">
            <v>31.25</v>
          </cell>
          <cell r="U5131">
            <v>1000.79</v>
          </cell>
          <cell r="V5131">
            <v>56.46</v>
          </cell>
          <cell r="W5131">
            <v>174.56</v>
          </cell>
          <cell r="X5131">
            <v>890.97</v>
          </cell>
          <cell r="Y5131">
            <v>83.23</v>
          </cell>
          <cell r="Z5131">
            <v>0</v>
          </cell>
          <cell r="AA5131">
            <v>210.46</v>
          </cell>
          <cell r="AB5131">
            <v>623.85</v>
          </cell>
          <cell r="AC5131">
            <v>261.68</v>
          </cell>
          <cell r="AD5131">
            <v>288.64999999999998</v>
          </cell>
          <cell r="AE5131">
            <v>90.49</v>
          </cell>
          <cell r="AF5131">
            <v>90.81</v>
          </cell>
          <cell r="AG5131">
            <v>0</v>
          </cell>
          <cell r="AH5131">
            <v>36.74</v>
          </cell>
          <cell r="AI5131">
            <v>27.19</v>
          </cell>
          <cell r="AJ5131">
            <v>40.53</v>
          </cell>
          <cell r="AK5131">
            <v>128.13</v>
          </cell>
          <cell r="AL5131">
            <v>0</v>
          </cell>
          <cell r="AM5131">
            <v>6.53</v>
          </cell>
          <cell r="AN5131">
            <v>6.63</v>
          </cell>
          <cell r="AO5131">
            <v>35.01</v>
          </cell>
          <cell r="AP5131">
            <v>44.87</v>
          </cell>
          <cell r="AQ5131">
            <v>54.8</v>
          </cell>
          <cell r="AR5131">
            <v>35.46</v>
          </cell>
          <cell r="AS5131">
            <v>75.77</v>
          </cell>
          <cell r="AT5131">
            <v>118.47</v>
          </cell>
          <cell r="AU5131">
            <v>39.590000000000003</v>
          </cell>
          <cell r="AV5131">
            <v>455.49</v>
          </cell>
        </row>
        <row r="5132">
          <cell r="A5132" t="str">
            <v xml:space="preserve">Outros </v>
          </cell>
          <cell r="B5132" t="str">
            <v>PS</v>
          </cell>
          <cell r="C5132" t="str">
            <v>Atacado PS</v>
          </cell>
          <cell r="D5132" t="str">
            <v>88</v>
          </cell>
          <cell r="E5132" t="str">
            <v xml:space="preserve">Outros </v>
          </cell>
          <cell r="F5132" t="str">
            <v xml:space="preserve">Outros </v>
          </cell>
          <cell r="G5132" t="str">
            <v>Sales</v>
          </cell>
          <cell r="H5132">
            <v>4</v>
          </cell>
          <cell r="I5132" t="str">
            <v>CI - FELICIO CASALE FILHO - REC</v>
          </cell>
          <cell r="J5132" t="str">
            <v>100T3</v>
          </cell>
          <cell r="K5132" t="str">
            <v>809A</v>
          </cell>
          <cell r="L5132" t="str">
            <v>PHOTOLIFE AAA